'EPA Data'!$C:$C,$R$2,'EPA Data'!$G:$G,"&gt;="&amp;$A18,'EPA Data'!$G:$G,"&lt;"&amp;$B18))*INDEX('Multipliers and Adjustments'!$C$71:$AL$89,MATCH($B$1,'Multipliers and Adjustments'!$B$71:$B$89,0),MATCH(V$2,'Multipliers and Adjustments'!$C$70:$AL$70,0))*unit_conv*IF('Multipliers and Adjustments'!$B$67="Y",'US f-gases'!AC193,1)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*IF('Multipliers and Adjustments'!$B$67="Y",'US f-gases'!AD193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*IF('Multipliers and Adjustments'!$B$67="Y",'US f-gases'!AE193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*IF('Multipliers and Adjustments'!$B$67="Y",'US f-gases'!AF193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*IF('Multipliers and Adjustments'!$B$67="Y",'US f-gases'!AG193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*IF('Multipliers and Adjustments'!$B$67="Y",'US f-gases'!AH193,1)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*IF('Multipliers and Adjustments'!$B$67="Y",'US f-gases'!AI193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*IF('Multipliers and Adjustments'!$B$67="Y",'US f-gases'!AJ193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*IF('Multipliers and Adjustments'!$B$67="Y",'US f-gases'!AK193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*IF('Multipliers and Adjustments'!$B$67="Y",'US f-gases'!AL193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*IF('Multipliers and Adjustments'!$B$67="Y",'US f-gases'!AM193,1)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*IF('Multipliers and Adjustments'!$B$67="Y",'US f-gases'!AN193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*IF('Multipliers and Adjustments'!$B$67="Y",'US f-gases'!AO193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*IF('Multipliers and Adjustments'!$B$67="Y",'US f-gases'!AP193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*IF('Multipliers and Adjustments'!$B$67="Y",'US f-gases'!AQ193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*IF('Multipliers and Adjustments'!$B$67="Y",'US f-gases'!AR193,1)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*IF('Multipliers and Adjustments'!$B$67="Y",'US f-gases'!AS193,1)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*IF('Multipliers and Adjustments'!$B$67="Y",'US f-gases'!J194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*IF('Multipliers and Adjustments'!$B$67="Y",'US f-gases'!K194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*IF('Multipliers and Adjustments'!$B$67="Y",'US f-gases'!L194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*IF('Multipliers and Adjustments'!$B$67="Y",'US f-gases'!M194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*IF('Multipliers and Adjustments'!$B$67="Y",'US f-gases'!N194,1)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*IF('Multipliers and Adjustments'!$B$67="Y",'US f-gases'!O194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*IF('Multipliers and Adjustments'!$B$67="Y",'US f-gases'!P194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*IF('Multipliers and Adjustments'!$B$67="Y",'US f-gases'!Q194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*IF('Multipliers and Adjustments'!$B$67="Y",'US f-gases'!R194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*IF('Multipliers and Adjustments'!$B$67="Y",'US f-gases'!S194,1)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*IF('Multipliers and Adjustments'!$B$67="Y",'US f-gases'!T194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*IF('Multipliers and Adjustments'!$B$67="Y",'US f-gases'!U194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*IF('Multipliers and Adjustments'!$B$67="Y",'US f-gases'!V194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*IF('Multipliers and Adjustments'!$B$67="Y",'US f-gases'!W194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*IF('Multipliers and Adjustments'!$B$67="Y",'US f-gases'!X194,1)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*IF('Multipliers and Adjustments'!$B$67="Y",'US f-gases'!Y194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*IF('Multipliers and Adjustments'!$B$67="Y",'US f-gases'!Z194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*IF('Multipliers and Adjustments'!$B$67="Y",'US f-gases'!AA194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*IF('Multipliers and Adjustments'!$B$67="Y",'US f-gases'!AB194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*IF('Multipliers and Adjustments'!$B$67="Y",'US f-gases'!AC194,1)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*IF('Multipliers and Adjustments'!$B$67="Y",'US f-gases'!AD194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*IF('Multipliers and Adjustments'!$B$67="Y",'US f-gases'!AE194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*IF('Multipliers and Adjustments'!$B$67="Y",'US f-gases'!AF194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*IF('Multipliers and Adjustments'!$B$67="Y",'US f-gases'!AG194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*IF('Multipliers and Adjustments'!$B$67="Y",'US f-gases'!AH194,1)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*IF('Multipliers and Adjustments'!$B$67="Y",'US f-gases'!AI194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*IF('Multipliers and Adjustments'!$B$67="Y",'US f-gases'!AJ194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*IF('Multipliers and Adjustments'!$B$67="Y",'US f-gases'!AK194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*IF('Multipliers and Adjustments'!$B$67="Y",'US f-gases'!AL194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*IF('Multipliers and Adjustments'!$B$67="Y",'US f-gases'!AM194,1)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*IF('Multipliers and Adjustments'!$B$67="Y",'US f-gases'!AN194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*IF('Multipliers and Adjustments'!$B$67="Y",'US f-gases'!AO194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*IF('Multipliers and Adjustments'!$B$67="Y",'US f-gases'!AP194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*IF('Multipliers and Adjustments'!$B$67="Y",'US f-gases'!AQ194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*IF('Multipliers and Adjustments'!$B$67="Y",'US f-gases'!AR194,1)</f>
        <v>0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*IF('Multipliers and Adjustments'!$B$67="Y",'US f-gases'!AS194,1)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*IF('Multipliers and Adjustments'!$B$67="Y",'US f-gases'!J195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*IF('Multipliers and Adjustments'!$B$67="Y",'US f-gases'!K195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*IF('Multipliers and Adjustments'!$B$67="Y",'US f-gases'!L195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*IF('Multipliers and Adjustments'!$B$67="Y",'US f-gases'!M195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*IF('Multipliers and Adjustments'!$B$67="Y",'US f-gases'!N195,1)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*IF('Multipliers and Adjustments'!$B$67="Y",'US f-gases'!O195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*IF('Multipliers and Adjustments'!$B$67="Y",'US f-gases'!P195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*IF('Multipliers and Adjustments'!$B$67="Y",'US f-gases'!Q195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*IF('Multipliers and Adjustments'!$B$67="Y",'US f-gases'!R195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*IF('Multipliers and Adjustments'!$B$67="Y",'US f-gases'!S195,1)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*IF('Multipliers and Adjustments'!$B$67="Y",'US f-gases'!T195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*IF('Multipliers and Adjustments'!$B$67="Y",'US f-gases'!U195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*IF('Multipliers and Adjustments'!$B$67="Y",'US f-gases'!V195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*IF('Multipliers and Adjustments'!$B$67="Y",'US f-gases'!W195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*IF('Multipliers and Adjustments'!$B$67="Y",'US f-gases'!X195,1)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*IF('Multipliers and Adjustments'!$B$67="Y",'US f-gases'!Y195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*IF('Multipliers and Adjustments'!$B$67="Y",'US f-gases'!Z195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*IF('Multipliers and Adjustments'!$B$67="Y",'US f-gases'!AA195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*IF('Multipliers and Adjustments'!$B$67="Y",'US f-gases'!AB195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*IF('Multipliers and Adjustments'!$B$67="Y",'US f-gases'!AC195,1)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*IF('Multipliers and Adjustments'!$B$67="Y",'US f-gases'!AD195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*IF('Multipliers and Adjustments'!$B$67="Y",'US f-gases'!AE195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*IF('Multipliers and Adjustments'!$B$67="Y",'US f-gases'!AF195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*IF('Multipliers and Adjustments'!$B$67="Y",'US f-gases'!AG195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*IF('Multipliers and Adjustments'!$B$67="Y",'US f-gases'!AH195,1)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*IF('Multipliers and Adjustments'!$B$67="Y",'US f-gases'!AI195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*IF('Multipliers and Adjustments'!$B$67="Y",'US f-gases'!AJ195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*IF('Multipliers and Adjustments'!$B$67="Y",'US f-gases'!AK195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*IF('Multipliers and Adjustments'!$B$67="Y",'US f-gases'!AL195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*IF('Multipliers and Adjustments'!$B$67="Y",'US f-gases'!AM195,1)</f>
        <v>0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*IF('Multipliers and Adjustments'!$B$67="Y",'US f-gases'!AN195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*IF('Multipliers and Adjustments'!$B$67="Y",'US f-gases'!AO195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*IF('Multipliers and Adjustments'!$B$67="Y",'US f-gases'!AP195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*IF('Multipliers and Adjustments'!$B$67="Y",'US f-gases'!AQ195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*IF('Multipliers and Adjustments'!$B$67="Y",'US f-gases'!AR195,1)</f>
        <v>0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*IF('Multipliers and Adjustments'!$B$67="Y",'US f-gases'!AS195,1)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*IF('Multipliers and Adjustments'!$B$67="Y",'US f-gases'!J196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*IF('Multipliers and Adjustments'!$B$67="Y",'US f-gases'!K196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*IF('Multipliers and Adjustments'!$B$67="Y",'US f-gases'!L196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*IF('Multipliers and Adjustments'!$B$67="Y",'US f-gases'!M196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*IF('Multipliers and Adjustments'!$B$67="Y",'US f-gases'!N196,1)</f>
        <v>0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*IF('Multipliers and Adjustments'!$B$67="Y",'US f-gases'!O196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*IF('Multipliers and Adjustments'!$B$67="Y",'US f-gases'!P196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*IF('Multipliers and Adjustments'!$B$67="Y",'US f-gases'!Q196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*IF('Multipliers and Adjustments'!$B$67="Y",'US f-gases'!R196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*IF('Multipliers and Adjustments'!$B$67="Y",'US f-gases'!S196,1)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*IF('Multipliers and Adjustments'!$B$67="Y",'US f-gases'!T196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*IF('Multipliers and Adjustments'!$B$67="Y",'US f-gases'!U196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*IF('Multipliers and Adjustments'!$B$67="Y",'US f-gases'!V196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*IF('Multipliers and Adjustments'!$B$67="Y",'US f-gases'!W196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*IF('Multipliers and Adjustments'!$B$67="Y",'US f-gases'!X196,1)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*IF('Multipliers and Adjustments'!$B$67="Y",'US f-gases'!Y196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*IF('Multipliers and Adjustments'!$B$67="Y",'US f-gases'!Z196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*IF('Multipliers and Adjustments'!$B$67="Y",'US f-gases'!AA196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*IF('Multipliers and Adjustments'!$B$67="Y",'US f-gases'!AB196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*IF('Multipliers and Adjustments'!$B$67="Y",'US f-gases'!AC196,1)</f>
        <v>0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*IF('Multipliers and Adjustments'!$B$67="Y",'US f-gases'!AD196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*IF('Multipliers and Adjustments'!$B$67="Y",'US f-gases'!AE196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*IF('Multipliers and Adjustments'!$B$67="Y",'US f-gases'!AF196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*IF('Multipliers and Adjustments'!$B$67="Y",'US f-gases'!AG196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*IF('Multipliers and Adjustments'!$B$67="Y",'US f-gases'!AH196,1)</f>
        <v>0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*IF('Multipliers and Adjustments'!$B$67="Y",'US f-gases'!AI196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*IF('Multipliers and Adjustments'!$B$67="Y",'US f-gases'!AJ196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*IF('Multipliers and Adjustments'!$B$67="Y",'US f-gases'!AK196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*IF('Multipliers and Adjustments'!$B$67="Y",'US f-gases'!AL196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*IF('Multipliers and Adjustments'!$B$67="Y",'US f-gases'!AM196,1)</f>
        <v>0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*IF('Multipliers and Adjustments'!$B$67="Y",'US f-gases'!AN196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*IF('Multipliers and Adjustments'!$B$67="Y",'US f-gases'!AO196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*IF('Multipliers and Adjustments'!$B$67="Y",'US f-gases'!AP196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*IF('Multipliers and Adjustments'!$B$67="Y",'US f-gases'!AQ196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*IF('Multipliers and Adjustments'!$B$67="Y",'US f-gases'!AR196,1)</f>
        <v>0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*IF('Multipliers and Adjustments'!$B$67="Y",'US f-gases'!AS196,1)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*IF('Multipliers and Adjustments'!$B$67="Y",'US f-gases'!J197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*IF('Multipliers and Adjustments'!$B$67="Y",'US f-gases'!K197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*IF('Multipliers and Adjustments'!$B$67="Y",'US f-gases'!L197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*IF('Multipliers and Adjustments'!$B$67="Y",'US f-gases'!M197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*IF('Multipliers and Adjustments'!$B$67="Y",'US f-gases'!N197,1)</f>
        <v>0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*IF('Multipliers and Adjustments'!$B$67="Y",'US f-gases'!O197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*IF('Multipliers and Adjustments'!$B$67="Y",'US f-gases'!P197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*IF('Multipliers and Adjustments'!$B$67="Y",'US f-gases'!Q197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*IF('Multipliers and Adjustments'!$B$67="Y",'US f-gases'!R197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*IF('Multipliers and Adjustments'!$B$67="Y",'US f-gases'!S197,1)</f>
        <v>0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*IF('Multipliers and Adjustments'!$B$67="Y",'US f-gases'!T197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*IF('Multipliers and Adjustments'!$B$67="Y",'US f-gases'!U197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*IF('Multipliers and Adjustments'!$B$67="Y",'US f-gases'!V197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*IF('Multipliers and Adjustments'!$B$67="Y",'US f-gases'!W197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*IF('Multipliers and Adjustments'!$B$67="Y",'US f-gases'!X197,1)</f>
        <v>0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*IF('Multipliers and Adjustments'!$B$67="Y",'US f-gases'!Y197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*IF('Multipliers and Adjustments'!$B$67="Y",'US f-gases'!Z197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*IF('Multipliers and Adjustments'!$B$67="Y",'US f-gases'!AA197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*IF('Multipliers and Adjustments'!$B$67="Y",'US f-gases'!AB197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*IF('Multipliers and Adjustments'!$B$67="Y",'US f-gases'!AC197,1)</f>
        <v>0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*IF('Multipliers and Adjustments'!$B$67="Y",'US f-gases'!AD197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*IF('Multipliers and Adjustments'!$B$67="Y",'US f-gases'!AE197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*IF('Multipliers and Adjustments'!$B$67="Y",'US f-gases'!AF197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*IF('Multipliers and Adjustments'!$B$67="Y",'US f-gases'!AG197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*IF('Multipliers and Adjustments'!$B$67="Y",'US f-gases'!AH197,1)</f>
        <v>0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*IF('Multipliers and Adjustments'!$B$67="Y",'US f-gases'!AI197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*IF('Multipliers and Adjustments'!$B$67="Y",'US f-gases'!AJ197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*IF('Multipliers and Adjustments'!$B$67="Y",'US f-gases'!AK197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*IF('Multipliers and Adjustments'!$B$67="Y",'US f-gases'!AL197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*IF('Multipliers and Adjustments'!$B$67="Y",'US f-gases'!AM197,1)</f>
        <v>0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*IF('Multipliers and Adjustments'!$B$67="Y",'US f-gases'!AN197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*IF('Multipliers and Adjustments'!$B$67="Y",'US f-gases'!AO197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*IF('Multipliers and Adjustments'!$B$67="Y",'US f-gases'!AP197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*IF('Multipliers and Adjustments'!$B$67="Y",'US f-gases'!AQ197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*IF('Multipliers and Adjustments'!$B$67="Y",'US f-gases'!AR197,1)</f>
        <v>0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*IF('Multipliers and Adjustments'!$B$67="Y",'US f-gases'!AS197,1)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*IF('Multipliers and Adjustments'!$B$67="Y",'US f-gases'!J198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*IF('Multipliers and Adjustments'!$B$67="Y",'US f-gases'!K198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*IF('Multipliers and Adjustments'!$B$67="Y",'US f-gases'!L198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*IF('Multipliers and Adjustments'!$B$67="Y",'US f-gases'!M198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*IF('Multipliers and Adjustments'!$B$67="Y",'US f-gases'!N198,1)</f>
        <v>0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*IF('Multipliers and Adjustments'!$B$67="Y",'US f-gases'!O198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*IF('Multipliers and Adjustments'!$B$67="Y",'US f-gases'!P198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*IF('Multipliers and Adjustments'!$B$67="Y",'US f-gases'!Q198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*IF('Multipliers and Adjustments'!$B$67="Y",'US f-gases'!R198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*IF('Multipliers and Adjustments'!$B$67="Y",'US f-gases'!S198,1)</f>
        <v>0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*IF('Multipliers and Adjustments'!$B$67="Y",'US f-gases'!T198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*IF('Multipliers and Adjustments'!$B$67="Y",'US f-gases'!U198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*IF('Multipliers and Adjustments'!$B$67="Y",'US f-gases'!V198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*IF('Multipliers and Adjustments'!$B$67="Y",'US f-gases'!W198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*IF('Multipliers and Adjustments'!$B$67="Y",'US f-gases'!X198,1)</f>
        <v>0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*IF('Multipliers and Adjustments'!$B$67="Y",'US f-gases'!Y198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*IF('Multipliers and Adjustments'!$B$67="Y",'US f-gases'!Z198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*IF('Multipliers and Adjustments'!$B$67="Y",'US f-gases'!AA198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*IF('Multipliers and Adjustments'!$B$67="Y",'US f-gases'!AB198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*IF('Multipliers and Adjustments'!$B$67="Y",'US f-gases'!AC198,1)</f>
        <v>0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*IF('Multipliers and Adjustments'!$B$67="Y",'US f-gases'!AD198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*IF('Multipliers and Adjustments'!$B$67="Y",'US f-gases'!AE198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*IF('Multipliers and Adjustments'!$B$67="Y",'US f-gases'!AF198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*IF('Multipliers and Adjustments'!$B$67="Y",'US f-gases'!AG198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*IF('Multipliers and Adjustments'!$B$67="Y",'US f-gases'!AH198,1)</f>
        <v>0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*IF('Multipliers and Adjustments'!$B$67="Y",'US f-gases'!AI198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*IF('Multipliers and Adjustments'!$B$67="Y",'US f-gases'!AJ198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*IF('Multipliers and Adjustments'!$B$67="Y",'US f-gases'!AK198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*IF('Multipliers and Adjustments'!$B$67="Y",'US f-gases'!AL198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*IF('Multipliers and Adjustments'!$B$67="Y",'US f-gases'!AM198,1)</f>
        <v>0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*IF('Multipliers and Adjustments'!$B$67="Y",'US f-gases'!AN198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*IF('Multipliers and Adjustments'!$B$67="Y",'US f-gases'!AO198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*IF('Multipliers and Adjustments'!$B$67="Y",'US f-gases'!AP198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*IF('Multipliers and Adjustments'!$B$67="Y",'US f-gases'!AQ198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*IF('Multipliers and Adjustments'!$B$67="Y",'US f-gases'!AR198,1)</f>
        <v>0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*IF('Multipliers and Adjustments'!$B$67="Y",'US f-gases'!AS198,1)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*IF('Multipliers and Adjustments'!$B$67="Y",'US f-gases'!J199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*IF('Multipliers and Adjustments'!$B$67="Y",'US f-gases'!K199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*IF('Multipliers and Adjustments'!$B$67="Y",'US f-gases'!L199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*IF('Multipliers and Adjustments'!$B$67="Y",'US f-gases'!M199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*IF('Multipliers and Adjustments'!$B$67="Y",'US f-gases'!N199,1)</f>
        <v>0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*IF('Multipliers and Adjustments'!$B$67="Y",'US f-gases'!O199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*IF('Multipliers and Adjustments'!$B$67="Y",'US f-gases'!P199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*IF('Multipliers and Adjustments'!$B$67="Y",'US f-gases'!Q199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*IF('Multipliers and Adjustments'!$B$67="Y",'US f-gases'!R199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*IF('Multipliers and Adjustments'!$B$67="Y",'US f-gases'!S199,1)</f>
        <v>0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*IF('Multipliers and Adjustments'!$B$67="Y",'US f-gases'!T199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*IF('Multipliers and Adjustments'!$B$67="Y",'US f-gases'!U199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*IF('Multipliers and Adjustments'!$B$67="Y",'US f-gases'!V199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*IF('Multipliers and Adjustments'!$B$67="Y",'US f-gases'!W199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*IF('Multipliers and Adjustments'!$B$67="Y",'US f-gases'!X199,1)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*IF('Multipliers and Adjustments'!$B$67="Y",'US f-gases'!Y199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*IF('Multipliers and Adjustments'!$B$67="Y",'US f-gases'!Z199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*IF('Multipliers and Adjustments'!$B$67="Y",'US f-gases'!AA199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*IF('Multipliers and Adjustments'!$B$67="Y",'US f-gases'!AB199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*IF('Multipliers and Adjustments'!$B$67="Y",'US f-gases'!AC199,1)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*IF('Multipliers and Adjustments'!$B$67="Y",'US f-gases'!AD199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*IF('Multipliers and Adjustments'!$B$67="Y",'US f-gases'!AE199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*IF('Multipliers and Adjustments'!$B$67="Y",'US f-gases'!AF199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*IF('Multipliers and Adjustments'!$B$67="Y",'US f-gases'!AG199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*IF('Multipliers and Adjustments'!$B$67="Y",'US f-gases'!AH199,1)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*IF('Multipliers and Adjustments'!$B$67="Y",'US f-gases'!AI199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*IF('Multipliers and Adjustments'!$B$67="Y",'US f-gases'!AJ199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*IF('Multipliers and Adjustments'!$B$67="Y",'US f-gases'!AK199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*IF('Multipliers and Adjustments'!$B$67="Y",'US f-gases'!AL199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*IF('Multipliers and Adjustments'!$B$67="Y",'US f-gases'!AM199,1)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*IF('Multipliers and Adjustments'!$B$67="Y",'US f-gases'!AN199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*IF('Multipliers and Adjustments'!$B$67="Y",'US f-gases'!AO199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*IF('Multipliers and Adjustments'!$B$67="Y",'US f-gases'!AP199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*IF('Multipliers and Adjustments'!$B$67="Y",'US f-gases'!AQ199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*IF('Multipliers and Adjustments'!$B$67="Y",'US f-gases'!AR199,1)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*IF('Multipliers and Adjustments'!$B$67="Y",'US f-gases'!AS199,1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*IF('Multipliers and Adjustments'!$B$67="Y",'US f-gases'!J200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*IF('Multipliers and Adjustments'!$B$67="Y",'US f-gases'!K200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*IF('Multipliers and Adjustments'!$B$67="Y",'US f-gases'!L200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*IF('Multipliers and Adjustments'!$B$67="Y",'US f-gases'!M200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*IF('Multipliers and Adjustments'!$B$67="Y",'US f-gases'!N200,1)</f>
        <v>0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*IF('Multipliers and Adjustments'!$B$67="Y",'US f-gases'!O200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*IF('Multipliers and Adjustments'!$B$67="Y",'US f-gases'!P200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*IF('Multipliers and Adjustments'!$B$67="Y",'US f-gases'!Q200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*IF('Multipliers and Adjustments'!$B$67="Y",'US f-gases'!R200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*IF('Multipliers and Adjustments'!$B$67="Y",'US f-gases'!S200,1)</f>
        <v>0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*IF('Multipliers and Adjustments'!$B$67="Y",'US f-gases'!T200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*IF('Multipliers and Adjustments'!$B$67="Y",'US f-gases'!U200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*IF('Multipliers and Adjustments'!$B$67="Y",'US f-gases'!V200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*IF('Multipliers and Adjustments'!$B$67="Y",'US f-gases'!W200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*IF('Multipliers and Adjustments'!$B$67="Y",'US f-gases'!X200,1)</f>
        <v>0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*IF('Multipliers and Adjustments'!$B$67="Y",'US f-gases'!Y200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*IF('Multipliers and Adjustments'!$B$67="Y",'US f-gases'!Z200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*IF('Multipliers and Adjustments'!$B$67="Y",'US f-gases'!AA200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*IF('Multipliers and Adjustments'!$B$67="Y",'US f-gases'!AB200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*IF('Multipliers and Adjustments'!$B$67="Y",'US f-gases'!AC200,1)</f>
        <v>0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*IF('Multipliers and Adjustments'!$B$67="Y",'US f-gases'!AD200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*IF('Multipliers and Adjustments'!$B$67="Y",'US f-gases'!AE200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*IF('Multipliers and Adjustments'!$B$67="Y",'US f-gases'!AF200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*IF('Multipliers and Adjustments'!$B$67="Y",'US f-gases'!AG200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*IF('Multipliers and Adjustments'!$B$67="Y",'US f-gases'!AH200,1)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*IF('Multipliers and Adjustments'!$B$67="Y",'US f-gases'!AI200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*IF('Multipliers and Adjustments'!$B$67="Y",'US f-gases'!AJ200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*IF('Multipliers and Adjustments'!$B$67="Y",'US f-gases'!AK200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*IF('Multipliers and Adjustments'!$B$67="Y",'US f-gases'!AL200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*IF('Multipliers and Adjustments'!$B$67="Y",'US f-gases'!AM200,1)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*IF('Multipliers and Adjustments'!$B$67="Y",'US f-gases'!AN200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*IF('Multipliers and Adjustments'!$B$67="Y",'US f-gases'!AO200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*IF('Multipliers and Adjustments'!$B$67="Y",'US f-gases'!AP200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*IF('Multipliers and Adjustments'!$B$67="Y",'US f-gases'!AQ200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*IF('Multipliers and Adjustments'!$B$67="Y",'US f-gases'!AR200,1)</f>
        <v>0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*IF('Multipliers and Adjustments'!$B$67="Y",'US f-gases'!AS200,1)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*IF('Multipliers and Adjustments'!$B$67="Y",'US f-gases'!J201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*IF('Multipliers and Adjustments'!$B$67="Y",'US f-gases'!K201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*IF('Multipliers and Adjustments'!$B$67="Y",'US f-gases'!L201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*IF('Multipliers and Adjustments'!$B$67="Y",'US f-gases'!M201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*IF('Multipliers and Adjustments'!$B$67="Y",'US f-gases'!N201,1)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*IF('Multipliers and Adjustments'!$B$67="Y",'US f-gases'!O201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*IF('Multipliers and Adjustments'!$B$67="Y",'US f-gases'!P201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*IF('Multipliers and Adjustments'!$B$67="Y",'US f-gases'!Q201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*IF('Multipliers and Adjustments'!$B$67="Y",'US f-gases'!R201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*IF('Multipliers and Adjustments'!$B$67="Y",'US f-gases'!S201,1)</f>
        <v>0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*IF('Multipliers and Adjustments'!$B$67="Y",'US f-gases'!T201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*IF('Multipliers and Adjustments'!$B$67="Y",'US f-gases'!U201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*IF('Multipliers and Adjustments'!$B$67="Y",'US f-gases'!V201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*IF('Multipliers and Adjustments'!$B$67="Y",'US f-gases'!W201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*IF('Multipliers and Adjustments'!$B$67="Y",'US f-gases'!X201,1)</f>
        <v>0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*IF('Multipliers and Adjustments'!$B$67="Y",'US f-gases'!Y201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*IF('Multipliers and Adjustments'!$B$67="Y",'US f-gases'!Z201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*IF('Multipliers and Adjustments'!$B$67="Y",'US f-gases'!AA201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*IF('Multipliers and Adjustments'!$B$67="Y",'US f-gases'!AB201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*IF('Multipliers and Adjustments'!$B$67="Y",'US f-gases'!AC201,1)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*IF('Multipliers and Adjustments'!$B$67="Y",'US f-gases'!AD201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*IF('Multipliers and Adjustments'!$B$67="Y",'US f-gases'!AE201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*IF('Multipliers and Adjustments'!$B$67="Y",'US f-gases'!AF201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*IF('Multipliers and Adjustments'!$B$67="Y",'US f-gases'!AG201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*IF('Multipliers and Adjustments'!$B$67="Y",'US f-gases'!AH201,1)</f>
        <v>0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*IF('Multipliers and Adjustments'!$B$67="Y",'US f-gases'!AI201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*IF('Multipliers and Adjustments'!$B$67="Y",'US f-gases'!AJ201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*IF('Multipliers and Adjustments'!$B$67="Y",'US f-gases'!AK201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*IF('Multipliers and Adjustments'!$B$67="Y",'US f-gases'!AL201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*IF('Multipliers and Adjustments'!$B$67="Y",'US f-gases'!AM201,1)</f>
        <v>0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*IF('Multipliers and Adjustments'!$B$67="Y",'US f-gases'!AN201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*IF('Multipliers and Adjustments'!$B$67="Y",'US f-gases'!AO201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*IF('Multipliers and Adjustments'!$B$67="Y",'US f-gases'!AP201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*IF('Multipliers and Adjustments'!$B$67="Y",'US f-gases'!AQ201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*IF('Multipliers and Adjustments'!$B$67="Y",'US f-gases'!AR201,1)</f>
        <v>0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*IF('Multipliers and Adjustments'!$B$67="Y",'US f-gases'!AS201,1)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*IF('Multipliers and Adjustments'!$B$67="Y",'US f-gases'!J202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*IF('Multipliers and Adjustments'!$B$67="Y",'US f-gases'!K202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*IF('Multipliers and Adjustments'!$B$67="Y",'US f-gases'!L202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*IF('Multipliers and Adjustments'!$B$67="Y",'US f-gases'!M202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*IF('Multipliers and Adjustments'!$B$67="Y",'US f-gases'!N202,1)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*IF('Multipliers and Adjustments'!$B$67="Y",'US f-gases'!O202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*IF('Multipliers and Adjustments'!$B$67="Y",'US f-gases'!P202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*IF('Multipliers and Adjustments'!$B$67="Y",'US f-gases'!Q202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*IF('Multipliers and Adjustments'!$B$67="Y",'US f-gases'!R202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*IF('Multipliers and Adjustments'!$B$67="Y",'US f-gases'!S202,1)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*IF('Multipliers and Adjustments'!$B$67="Y",'US f-gases'!T202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*IF('Multipliers and Adjustments'!$B$67="Y",'US f-gases'!U202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*IF('Multipliers and Adjustments'!$B$67="Y",'US f-gases'!V202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*IF('Multipliers and Adjustments'!$B$67="Y",'US f-gases'!W202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*IF('Multipliers and Adjustments'!$B$67="Y",'US f-gases'!X202,1)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*IF('Multipliers and Adjustments'!$B$67="Y",'US f-gases'!Y202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*IF('Multipliers and Adjustments'!$B$67="Y",'US f-gases'!Z202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*IF('Multipliers and Adjustments'!$B$67="Y",'US f-gases'!AA202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*IF('Multipliers and Adjustments'!$B$67="Y",'US f-gases'!AB202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*IF('Multipliers and Adjustments'!$B$67="Y",'US f-gases'!AC202,1)</f>
        <v>0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*IF('Multipliers and Adjustments'!$B$67="Y",'US f-gases'!AD202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*IF('Multipliers and Adjustments'!$B$67="Y",'US f-gases'!AE202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*IF('Multipliers and Adjustments'!$B$67="Y",'US f-gases'!AF202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*IF('Multipliers and Adjustments'!$B$67="Y",'US f-gases'!AG202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*IF('Multipliers and Adjustments'!$B$67="Y",'US f-gases'!AH202,1)</f>
        <v>0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*IF('Multipliers and Adjustments'!$B$67="Y",'US f-gases'!AI202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*IF('Multipliers and Adjustments'!$B$67="Y",'US f-gases'!AJ202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*IF('Multipliers and Adjustments'!$B$67="Y",'US f-gases'!AK202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*IF('Multipliers and Adjustments'!$B$67="Y",'US f-gases'!AL202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*IF('Multipliers and Adjustments'!$B$67="Y",'US f-gases'!AM202,1)</f>
        <v>0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*IF('Multipliers and Adjustments'!$B$67="Y",'US f-gases'!AN202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*IF('Multipliers and Adjustments'!$B$67="Y",'US f-gases'!AO202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*IF('Multipliers and Adjustments'!$B$67="Y",'US f-gases'!AP202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*IF('Multipliers and Adjustments'!$B$67="Y",'US f-gases'!AQ202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*IF('Multipliers and Adjustments'!$B$67="Y",'US f-gases'!AR202,1)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*IF('Multipliers and Adjustments'!$B$67="Y",'US f-gases'!AS202,1)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*IF('Multipliers and Adjustments'!$B$67="Y",'US f-gases'!J203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*IF('Multipliers and Adjustments'!$B$67="Y",'US f-gases'!K203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*IF('Multipliers and Adjustments'!$B$67="Y",'US f-gases'!L203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*IF('Multipliers and Adjustments'!$B$67="Y",'US f-gases'!M203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*IF('Multipliers and Adjustments'!$B$67="Y",'US f-gases'!N203,1)</f>
        <v>0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*IF('Multipliers and Adjustments'!$B$67="Y",'US f-gases'!O203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*IF('Multipliers and Adjustments'!$B$67="Y",'US f-gases'!P203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*IF('Multipliers and Adjustments'!$B$67="Y",'US f-gases'!Q203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*IF('Multipliers and Adjustments'!$B$67="Y",'US f-gases'!R203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*IF('Multipliers and Adjustments'!$B$67="Y",'US f-gases'!S203,1)</f>
        <v>0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*IF('Multipliers and Adjustments'!$B$67="Y",'US f-gases'!T203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*IF('Multipliers and Adjustments'!$B$67="Y",'US f-gases'!U203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*IF('Multipliers and Adjustments'!$B$67="Y",'US f-gases'!V203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*IF('Multipliers and Adjustments'!$B$67="Y",'US f-gases'!W203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*IF('Multipliers and Adjustments'!$B$67="Y",'US f-gases'!X203,1)</f>
        <v>0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*IF('Multipliers and Adjustments'!$B$67="Y",'US f-gases'!Y203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*IF('Multipliers and Adjustments'!$B$67="Y",'US f-gases'!Z203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*IF('Multipliers and Adjustments'!$B$67="Y",'US f-gases'!AA203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*IF('Multipliers and Adjustments'!$B$67="Y",'US f-gases'!AB203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*IF('Multipliers and Adjustments'!$B$67="Y",'US f-gases'!AC203,1)</f>
        <v>0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*IF('Multipliers and Adjustments'!$B$67="Y",'US f-gases'!AD203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*IF('Multipliers and Adjustments'!$B$67="Y",'US f-gases'!AE203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*IF('Multipliers and Adjustments'!$B$67="Y",'US f-gases'!AF203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*IF('Multipliers and Adjustments'!$B$67="Y",'US f-gases'!AG203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*IF('Multipliers and Adjustments'!$B$67="Y",'US f-gases'!AH203,1)</f>
        <v>0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*IF('Multipliers and Adjustments'!$B$67="Y",'US f-gases'!AI203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*IF('Multipliers and Adjustments'!$B$67="Y",'US f-gases'!AJ203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*IF('Multipliers and Adjustments'!$B$67="Y",'US f-gases'!AK203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*IF('Multipliers and Adjustments'!$B$67="Y",'US f-gases'!AL203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*IF('Multipliers and Adjustments'!$B$67="Y",'US f-gases'!AM203,1)</f>
        <v>0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*IF('Multipliers and Adjustments'!$B$67="Y",'US f-gases'!AN203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*IF('Multipliers and Adjustments'!$B$67="Y",'US f-gases'!AO203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*IF('Multipliers and Adjustments'!$B$67="Y",'US f-gases'!AP203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*IF('Multipliers and Adjustments'!$B$67="Y",'US f-gases'!AQ203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*IF('Multipliers and Adjustments'!$B$67="Y",'US f-gases'!AR203,1)</f>
        <v>0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*IF('Multipliers and Adjustments'!$B$67="Y",'US f-gases'!AS203,1)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*IF('Multipliers and Adjustments'!$B$67="Y",'US f-gases'!J204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*IF('Multipliers and Adjustments'!$B$67="Y",'US f-gases'!K204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*IF('Multipliers and Adjustments'!$B$67="Y",'US f-gases'!L204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*IF('Multipliers and Adjustments'!$B$67="Y",'US f-gases'!M204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*IF('Multipliers and Adjustments'!$B$67="Y",'US f-gases'!N204,1)</f>
        <v>0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*IF('Multipliers and Adjustments'!$B$67="Y",'US f-gases'!O204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*IF('Multipliers and Adjustments'!$B$67="Y",'US f-gases'!P204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*IF('Multipliers and Adjustments'!$B$67="Y",'US f-gases'!Q204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*IF('Multipliers and Adjustments'!$B$67="Y",'US f-gases'!R204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*IF('Multipliers and Adjustments'!$B$67="Y",'US f-gases'!S204,1)</f>
        <v>0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*IF('Multipliers and Adjustments'!$B$67="Y",'US f-gases'!T204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*IF('Multipliers and Adjustments'!$B$67="Y",'US f-gases'!U204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*IF('Multipliers and Adjustments'!$B$67="Y",'US f-gases'!V204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*IF('Multipliers and Adjustments'!$B$67="Y",'US f-gases'!W204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*IF('Multipliers and Adjustments'!$B$67="Y",'US f-gases'!X204,1)</f>
        <v>0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*IF('Multipliers and Adjustments'!$B$67="Y",'US f-gases'!Y204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*IF('Multipliers and Adjustments'!$B$67="Y",'US f-gases'!Z204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*IF('Multipliers and Adjustments'!$B$67="Y",'US f-gases'!AA204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*IF('Multipliers and Adjustments'!$B$67="Y",'US f-gases'!AB204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*IF('Multipliers and Adjustments'!$B$67="Y",'US f-gases'!AC204,1)</f>
        <v>0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*IF('Multipliers and Adjustments'!$B$67="Y",'US f-gases'!AD204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*IF('Multipliers and Adjustments'!$B$67="Y",'US f-gases'!AE204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*IF('Multipliers and Adjustments'!$B$67="Y",'US f-gases'!AF204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*IF('Multipliers and Adjustments'!$B$67="Y",'US f-gases'!AG204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*IF('Multipliers and Adjustments'!$B$67="Y",'US f-gases'!AH204,1)</f>
        <v>0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*IF('Multipliers and Adjustments'!$B$67="Y",'US f-gases'!AI204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*IF('Multipliers and Adjustments'!$B$67="Y",'US f-gases'!AJ204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*IF('Multipliers and Adjustments'!$B$67="Y",'US f-gases'!AK204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*IF('Multipliers and Adjustments'!$B$67="Y",'US f-gases'!AL204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*IF('Multipliers and Adjustments'!$B$67="Y",'US f-gases'!AM204,1)</f>
        <v>0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*IF('Multipliers and Adjustments'!$B$67="Y",'US f-gases'!AN204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*IF('Multipliers and Adjustments'!$B$67="Y",'US f-gases'!AO204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*IF('Multipliers and Adjustments'!$B$67="Y",'US f-gases'!AP204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*IF('Multipliers and Adjustments'!$B$67="Y",'US f-gases'!AQ204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*IF('Multipliers and Adjustments'!$B$67="Y",'US f-gases'!AR204,1)</f>
        <v>0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*IF('Multipliers and Adjustments'!$B$67="Y",'US f-gases'!AS204,1)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*IF('Multipliers and Adjustments'!$B$67="Y",'US f-gases'!J205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*IF('Multipliers and Adjustments'!$B$67="Y",'US f-gases'!K205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*IF('Multipliers and Adjustments'!$B$67="Y",'US f-gases'!L205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*IF('Multipliers and Adjustments'!$B$67="Y",'US f-gases'!M205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*IF('Multipliers and Adjustments'!$B$67="Y",'US f-gases'!N205,1)</f>
        <v>0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*IF('Multipliers and Adjustments'!$B$67="Y",'US f-gases'!O205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*IF('Multipliers and Adjustments'!$B$67="Y",'US f-gases'!P205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*IF('Multipliers and Adjustments'!$B$67="Y",'US f-gases'!Q205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*IF('Multipliers and Adjustments'!$B$67="Y",'US f-gases'!R205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*IF('Multipliers and Adjustments'!$B$67="Y",'US f-gases'!S205,1)</f>
        <v>0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*IF('Multipliers and Adjustments'!$B$67="Y",'US f-gases'!T205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*IF('Multipliers and Adjustments'!$B$67="Y",'US f-gases'!U205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*IF('Multipliers and Adjustments'!$B$67="Y",'US f-gases'!V205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*IF('Multipliers and Adjustments'!$B$67="Y",'US f-gases'!W205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*IF('Multipliers and Adjustments'!$B$67="Y",'US f-gases'!X205,1)</f>
        <v>0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*IF('Multipliers and Adjustments'!$B$67="Y",'US f-gases'!Y205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*IF('Multipliers and Adjustments'!$B$67="Y",'US f-gases'!Z205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*IF('Multipliers and Adjustments'!$B$67="Y",'US f-gases'!AA205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*IF('Multipliers and Adjustments'!$B$67="Y",'US f-gases'!AB205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*IF('Multipliers and Adjustments'!$B$67="Y",'US f-gases'!AC205,1)</f>
        <v>0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*IF('Multipliers and Adjustments'!$B$67="Y",'US f-gases'!AD205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*IF('Multipliers and Adjustments'!$B$67="Y",'US f-gases'!AE205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*IF('Multipliers and Adjustments'!$B$67="Y",'US f-gases'!AF205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*IF('Multipliers and Adjustments'!$B$67="Y",'US f-gases'!AG205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*IF('Multipliers and Adjustments'!$B$67="Y",'US f-gases'!AH205,1)</f>
        <v>0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*IF('Multipliers and Adjustments'!$B$67="Y",'US f-gases'!AI205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*IF('Multipliers and Adjustments'!$B$67="Y",'US f-gases'!AJ205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*IF('Multipliers and Adjustments'!$B$67="Y",'US f-gases'!AK205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*IF('Multipliers and Adjustments'!$B$67="Y",'US f-gases'!AL205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*IF('Multipliers and Adjustments'!$B$67="Y",'US f-gases'!AM205,1)</f>
        <v>0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*IF('Multipliers and Adjustments'!$B$67="Y",'US f-gases'!AN205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*IF('Multipliers and Adjustments'!$B$67="Y",'US f-gases'!AO205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*IF('Multipliers and Adjustments'!$B$67="Y",'US f-gases'!AP205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*IF('Multipliers and Adjustments'!$B$67="Y",'US f-gases'!AQ205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*IF('Multipliers and Adjustments'!$B$67="Y",'US f-gases'!AR205,1)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*IF('Multipliers and Adjustments'!$B$67="Y",'US f-gases'!AS205,1)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*IF('Multipliers and Adjustments'!$B$67="Y",'US f-gases'!J206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*IF('Multipliers and Adjustments'!$B$67="Y",'US f-gases'!K206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*IF('Multipliers and Adjustments'!$B$67="Y",'US f-gases'!L206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*IF('Multipliers and Adjustments'!$B$67="Y",'US f-gases'!M206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*IF('Multipliers and Adjustments'!$B$67="Y",'US f-gases'!N206,1)</f>
        <v>0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*IF('Multipliers and Adjustments'!$B$67="Y",'US f-gases'!O206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*IF('Multipliers and Adjustments'!$B$67="Y",'US f-gases'!P206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*IF('Multipliers and Adjustments'!$B$67="Y",'US f-gases'!Q206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*IF('Multipliers and Adjustments'!$B$67="Y",'US f-gases'!R206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*IF('Multipliers and Adjustments'!$B$67="Y",'US f-gases'!S206,1)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*IF('Multipliers and Adjustments'!$B$67="Y",'US f-gases'!T206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*IF('Multipliers and Adjustments'!$B$67="Y",'US f-gases'!U206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*IF('Multipliers and Adjustments'!$B$67="Y",'US f-gases'!V206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*IF('Multipliers and Adjustments'!$B$67="Y",'US f-gases'!W206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*IF('Multipliers and Adjustments'!$B$67="Y",'US f-gases'!X206,1)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*IF('Multipliers and Adjustments'!$B$67="Y",'US f-gases'!Y206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*IF('Multipliers and Adjustments'!$B$67="Y",'US f-gases'!Z206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*IF('Multipliers and Adjustments'!$B$67="Y",'US f-gases'!AA206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*IF('Multipliers and Adjustments'!$B$67="Y",'US f-gases'!AB206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*IF('Multipliers and Adjustments'!$B$67="Y",'US f-gases'!AC206,1)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*IF('Multipliers and Adjustments'!$B$67="Y",'US f-gases'!AD206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*IF('Multipliers and Adjustments'!$B$67="Y",'US f-gases'!AE206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*IF('Multipliers and Adjustments'!$B$67="Y",'US f-gases'!AF206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*IF('Multipliers and Adjustments'!$B$67="Y",'US f-gases'!AG206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*IF('Multipliers and Adjustments'!$B$67="Y",'US f-gases'!AH206,1)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*IF('Multipliers and Adjustments'!$B$67="Y",'US f-gases'!AI206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*IF('Multipliers and Adjustments'!$B$67="Y",'US f-gases'!AJ206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*IF('Multipliers and Adjustments'!$B$67="Y",'US f-gases'!AK206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*IF('Multipliers and Adjustments'!$B$67="Y",'US f-gases'!AL206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*IF('Multipliers and Adjustments'!$B$67="Y",'US f-gases'!AM206,1)</f>
        <v>0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*IF('Multipliers and Adjustments'!$B$67="Y",'US f-gases'!AN206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*IF('Multipliers and Adjustments'!$B$67="Y",'US f-gases'!AO206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*IF('Multipliers and Adjustments'!$B$67="Y",'US f-gases'!AP206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*IF('Multipliers and Adjustments'!$B$67="Y",'US f-gases'!AQ206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*IF('Multipliers and Adjustments'!$B$67="Y",'US f-gases'!AR206,1)</f>
        <v>0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*IF('Multipliers and Adjustments'!$B$67="Y",'US f-gases'!AS206,1)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*IF('Multipliers and Adjustments'!$B$67="Y",'US f-gases'!J207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*IF('Multipliers and Adjustments'!$B$67="Y",'US f-gases'!K207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*IF('Multipliers and Adjustments'!$B$67="Y",'US f-gases'!L207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*IF('Multipliers and Adjustments'!$B$67="Y",'US f-gases'!M207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*IF('Multipliers and Adjustments'!$B$67="Y",'US f-gases'!N207,1)</f>
        <v>0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*IF('Multipliers and Adjustments'!$B$67="Y",'US f-gases'!O207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*IF('Multipliers and Adjustments'!$B$67="Y",'US f-gases'!P207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*IF('Multipliers and Adjustments'!$B$67="Y",'US f-gases'!Q207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*IF('Multipliers and Adjustments'!$B$67="Y",'US f-gases'!R207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*IF('Multipliers and Adjustments'!$B$67="Y",'US f-gases'!S207,1)</f>
        <v>0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*IF('Multipliers and Adjustments'!$B$67="Y",'US f-gases'!T207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*IF('Multipliers and Adjustments'!$B$67="Y",'US f-gases'!U207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*IF('Multipliers and Adjustments'!$B$67="Y",'US f-gases'!V207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*IF('Multipliers and Adjustments'!$B$67="Y",'US f-gases'!W207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*IF('Multipliers and Adjustments'!$B$67="Y",'US f-gases'!X207,1)</f>
        <v>0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*IF('Multipliers and Adjustments'!$B$67="Y",'US f-gases'!Y207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*IF('Multipliers and Adjustments'!$B$67="Y",'US f-gases'!Z207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*IF('Multipliers and Adjustments'!$B$67="Y",'US f-gases'!AA207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*IF('Multipliers and Adjustments'!$B$67="Y",'US f-gases'!AB207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*IF('Multipliers and Adjustments'!$B$67="Y",'US f-gases'!AC207,1)</f>
        <v>0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*IF('Multipliers and Adjustments'!$B$67="Y",'US f-gases'!AD207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*IF('Multipliers and Adjustments'!$B$67="Y",'US f-gases'!AE207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*IF('Multipliers and Adjustments'!$B$67="Y",'US f-gases'!AF207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*IF('Multipliers and Adjustments'!$B$67="Y",'US f-gases'!AG207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*IF('Multipliers and Adjustments'!$B$67="Y",'US f-gases'!AH207,1)</f>
        <v>0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*IF('Multipliers and Adjustments'!$B$67="Y",'US f-gases'!AI207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*IF('Multipliers and Adjustments'!$B$67="Y",'US f-gases'!AJ207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*IF('Multipliers and Adjustments'!$B$67="Y",'US f-gases'!AK207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*IF('Multipliers and Adjustments'!$B$67="Y",'US f-gases'!AL207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*IF('Multipliers and Adjustments'!$B$67="Y",'US f-gases'!AM207,1)</f>
        <v>0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*IF('Multipliers and Adjustments'!$B$67="Y",'US f-gases'!AN207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*IF('Multipliers and Adjustments'!$B$67="Y",'US f-gases'!AO207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*IF('Multipliers and Adjustments'!$B$67="Y",'US f-gases'!AP207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*IF('Multipliers and Adjustments'!$B$67="Y",'US f-gases'!AQ207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*IF('Multipliers and Adjustments'!$B$67="Y",'US f-gases'!AR207,1)</f>
        <v>0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*IF('Multipliers and Adjustments'!$B$67="Y",'US f-gases'!AS207,1)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*IF('Multipliers and Adjustments'!$B$67="Y",'US f-gases'!J208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*IF('Multipliers and Adjustments'!$B$67="Y",'US f-gases'!K208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*IF('Multipliers and Adjustments'!$B$67="Y",'US f-gases'!L208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*IF('Multipliers and Adjustments'!$B$67="Y",'US f-gases'!M208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*IF('Multipliers and Adjustments'!$B$67="Y",'US f-gases'!N208,1)</f>
        <v>0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*IF('Multipliers and Adjustments'!$B$67="Y",'US f-gases'!O208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*IF('Multipliers and Adjustments'!$B$67="Y",'US f-gases'!P208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*IF('Multipliers and Adjustments'!$B$67="Y",'US f-gases'!Q208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*IF('Multipliers and Adjustments'!$B$67="Y",'US f-gases'!R208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*IF('Multipliers and Adjustments'!$B$67="Y",'US f-gases'!S208,1)</f>
        <v>0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*IF('Multipliers and Adjustments'!$B$67="Y",'US f-gases'!T208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*IF('Multipliers and Adjustments'!$B$67="Y",'US f-gases'!U208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*IF('Multipliers and Adjustments'!$B$67="Y",'US f-gases'!V208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*IF('Multipliers and Adjustments'!$B$67="Y",'US f-gases'!W208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*IF('Multipliers and Adjustments'!$B$67="Y",'US f-gases'!X208,1)</f>
        <v>0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*IF('Multipliers and Adjustments'!$B$67="Y",'US f-gases'!Y208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*IF('Multipliers and Adjustments'!$B$67="Y",'US f-gases'!Z208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*IF('Multipliers and Adjustments'!$B$67="Y",'US f-gases'!AA208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*IF('Multipliers and Adjustments'!$B$67="Y",'US f-gases'!AB208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*IF('Multipliers and Adjustments'!$B$67="Y",'US f-gases'!AC208,1)</f>
        <v>0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*IF('Multipliers and Adjustments'!$B$67="Y",'US f-gases'!AD208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*IF('Multipliers and Adjustments'!$B$67="Y",'US f-gases'!AE208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*IF('Multipliers and Adjustments'!$B$67="Y",'US f-gases'!AF208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*IF('Multipliers and Adjustments'!$B$67="Y",'US f-gases'!AG208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*IF('Multipliers and Adjustments'!$B$67="Y",'US f-gases'!AH208,1)</f>
        <v>0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*IF('Multipliers and Adjustments'!$B$67="Y",'US f-gases'!AI208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*IF('Multipliers and Adjustments'!$B$67="Y",'US f-gases'!AJ208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*IF('Multipliers and Adjustments'!$B$67="Y",'US f-gases'!AK208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*IF('Multipliers and Adjustments'!$B$67="Y",'US f-gases'!AL208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*IF('Multipliers and Adjustments'!$B$67="Y",'US f-gases'!AM208,1)</f>
        <v>0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*IF('Multipliers and Adjustments'!$B$67="Y",'US f-gases'!AN208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*IF('Multipliers and Adjustments'!$B$67="Y",'US f-gases'!AO208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*IF('Multipliers and Adjustments'!$B$67="Y",'US f-gases'!AP208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*IF('Multipliers and Adjustments'!$B$67="Y",'US f-gases'!AQ208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*IF('Multipliers and Adjustments'!$B$67="Y",'US f-gases'!AR208,1)</f>
        <v>0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*IF('Multipliers and Adjustments'!$B$67="Y",'US f-gases'!AS208,1)</f>
        <v>0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*IF('Multipliers and Adjustments'!$B$67="Y",'US f-gases'!J209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D$2,'Multipliers and Adjustments'!$C$70:$AL$70,0))*unit_conv*IF('Multipliers and Adjustments'!$B$67="Y",'US f-gases'!K209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E$2,'Multipliers and Adjustments'!$C$70:$AL$70,0))*unit_conv*IF('Multipliers and Adjustments'!$B$67="Y",'US f-gases'!L209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F$2,'Multipliers and Adjustments'!$C$70:$AL$70,0))*unit_conv*IF('Multipliers and Adjustments'!$B$67="Y",'US f-gases'!M209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G$2,'Multipliers and Adjustments'!$C$70:$AL$70,0))*unit_conv*IF('Multipliers and Adjustments'!$B$67="Y",'US f-gases'!N209,1)</f>
        <v>0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*IF('Multipliers and Adjustments'!$B$67="Y",'US f-gases'!O209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I$2,'Multipliers and Adjustments'!$C$70:$AL$70,0))*unit_conv*IF('Multipliers and Adjustments'!$B$67="Y",'US f-gases'!P209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J$2,'Multipliers and Adjustments'!$C$70:$AL$70,0))*unit_conv*IF('Multipliers and Adjustments'!$B$67="Y",'US f-gases'!Q209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K$2,'Multipliers and Adjustments'!$C$70:$AL$70,0))*unit_conv*IF('Multipliers and Adjustments'!$B$67="Y",'US f-gases'!R209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L$2,'Multipliers and Adjustments'!$C$70:$AL$70,0))*unit_conv*IF('Multipliers and Adjustments'!$B$67="Y",'US f-gases'!S209,1)</f>
        <v>0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*IF('Multipliers and Adjustments'!$B$67="Y",'US f-gases'!T209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N$2,'Multipliers and Adjustments'!$C$70:$AL$70,0))*unit_conv*IF('Multipliers and Adjustments'!$B$67="Y",'US f-gases'!U209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O$2,'Multipliers and Adjustments'!$C$70:$AL$70,0))*unit_conv*IF('Multipliers and Adjustments'!$B$67="Y",'US f-gases'!V209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P$2,'Multipliers and Adjustments'!$C$70:$AL$70,0))*unit_conv*IF('Multipliers and Adjustments'!$B$67="Y",'US f-gases'!W209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Q$2,'Multipliers and Adjustments'!$C$70:$AL$70,0))*unit_conv*IF('Multipliers and Adjustments'!$B$67="Y",'US f-gases'!X209,1)</f>
        <v>0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*IF('Multipliers and Adjustments'!$B$67="Y",'US f-gases'!Y209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S$2,'Multipliers and Adjustments'!$C$70:$AL$70,0))*unit_conv*IF('Multipliers and Adjustments'!$B$67="Y",'US f-gases'!Z209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T$2,'Multipliers and Adjustments'!$C$70:$AL$70,0))*unit_conv*IF('Multipliers and Adjustments'!$B$67="Y",'US f-gases'!AA209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U$2,'Multipliers and Adjustments'!$C$70:$AL$70,0))*unit_conv*IF('Multipliers and Adjustments'!$B$67="Y",'US f-gases'!AB209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V$2,'Multipliers and Adjustments'!$C$70:$AL$70,0))*unit_conv*IF('Multipliers and Adjustments'!$B$67="Y",'US f-gases'!AC209,1)</f>
        <v>0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*IF('Multipliers and Adjustments'!$B$67="Y",'US f-gases'!AD209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X$2,'Multipliers and Adjustments'!$C$70:$AL$70,0))*unit_conv*IF('Multipliers and Adjustments'!$B$67="Y",'US f-gases'!AE209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Y$2,'Multipliers and Adjustments'!$C$70:$AL$70,0))*unit_conv*IF('Multipliers and Adjustments'!$B$67="Y",'US f-gases'!AF209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Z$2,'Multipliers and Adjustments'!$C$70:$AL$70,0))*unit_conv*IF('Multipliers and Adjustments'!$B$67="Y",'US f-gases'!AG209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AA$2,'Multipliers and Adjustments'!$C$70:$AL$70,0))*unit_conv*IF('Multipliers and Adjustments'!$B$67="Y",'US f-gases'!AH209,1)</f>
        <v>0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*IF('Multipliers and Adjustments'!$B$67="Y",'US f-gases'!AI209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C$2,'Multipliers and Adjustments'!$C$70:$AL$70,0))*unit_conv*IF('Multipliers and Adjustments'!$B$67="Y",'US f-gases'!AJ209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D$2,'Multipliers and Adjustments'!$C$70:$AL$70,0))*unit_conv*IF('Multipliers and Adjustments'!$B$67="Y",'US f-gases'!AK209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E$2,'Multipliers and Adjustments'!$C$70:$AL$70,0))*unit_conv*IF('Multipliers and Adjustments'!$B$67="Y",'US f-gases'!AL209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F$2,'Multipliers and Adjustments'!$C$70:$AL$70,0))*unit_conv*IF('Multipliers and Adjustments'!$B$67="Y",'US f-gases'!AM209,1)</f>
        <v>0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*IF('Multipliers and Adjustments'!$B$67="Y",'US f-gases'!AN209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H$2,'Multipliers and Adjustments'!$C$70:$AL$70,0))*unit_conv*IF('Multipliers and Adjustments'!$B$67="Y",'US f-gases'!AO209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I$2,'Multipliers and Adjustments'!$C$70:$AL$70,0))*unit_conv*IF('Multipliers and Adjustments'!$B$67="Y",'US f-gases'!AP209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J$2,'Multipliers and Adjustments'!$C$70:$AL$70,0))*unit_conv*IF('Multipliers and Adjustments'!$B$67="Y",'US f-gases'!AQ209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K$2,'Multipliers and Adjustments'!$C$70:$AL$70,0))*unit_conv*IF('Multipliers and Adjustments'!$B$67="Y",'US f-gases'!AR209,1)</f>
        <v>0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*IF('Multipliers and Adjustments'!$B$67="Y",'US f-gases'!AS209,1)</f>
        <v>0</v>
      </c>
    </row>
    <row r="35" spans="1:38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*IF('Multipliers and Adjustments'!$B$67="Y",'US f-gases'!J210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*IF('Multipliers and Adjustments'!$B$67="Y",'US f-gases'!K210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*IF('Multipliers and Adjustments'!$B$67="Y",'US f-gases'!L210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*IF('Multipliers and Adjustments'!$B$67="Y",'US f-gases'!M210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*IF('Multipliers and Adjustments'!$B$67="Y",'US f-gases'!N210,1)</f>
        <v>0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*IF('Multipliers and Adjustments'!$B$67="Y",'US f-gases'!O210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*IF('Multipliers and Adjustments'!$B$67="Y",'US f-gases'!P210,1)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*IF('Multipliers and Adjustments'!$B$67="Y",'US f-gases'!Q210,1)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*IF('Multipliers and Adjustments'!$B$67="Y",'US f-gases'!R210,1)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*IF('Multipliers and Adjustments'!$B$67="Y",'US f-gases'!S210,1)</f>
        <v>462451816678.27332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*IF('Multipliers and Adjustments'!$B$67="Y",'US f-gases'!T210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*IF('Multipliers and Adjustments'!$B$67="Y",'US f-gases'!U210,1)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*IF('Multipliers and Adjustments'!$B$67="Y",'US f-gases'!V210,1)</f>
        <v>1010897742883.8778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*IF('Multipliers and Adjustments'!$B$67="Y",'US f-gases'!W210,1)</f>
        <v>1497747911694.1145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*IF('Multipliers and Adjustments'!$B$67="Y",'US f-gases'!X210,1)</f>
        <v>0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*IF('Multipliers and Adjustments'!$B$67="Y",'US f-gases'!Y210,1)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*IF('Multipliers and Adjustments'!$B$67="Y",'US f-gases'!Z210,1)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*IF('Multipliers and Adjustments'!$B$67="Y",'US f-gases'!AA210,1)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*IF('Multipliers and Adjustments'!$B$67="Y",'US f-gases'!AB210,1)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*IF('Multipliers and Adjustments'!$B$67="Y",'US f-gases'!AC210,1)</f>
        <v>0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*IF('Multipliers and Adjustments'!$B$67="Y",'US f-gases'!AD210,1)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*IF('Multipliers and Adjustments'!$B$67="Y",'US f-gases'!AE210,1)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*IF('Multipliers and Adjustments'!$B$67="Y",'US f-gases'!AF210,1)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*IF('Multipliers and Adjustments'!$B$67="Y",'US f-gases'!AG210,1)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*IF('Multipliers and Adjustments'!$B$67="Y",'US f-gases'!AH210,1)</f>
        <v>0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*IF('Multipliers and Adjustments'!$B$67="Y",'US f-gases'!AI210,1)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*IF('Multipliers and Adjustments'!$B$67="Y",'US f-gases'!AJ210,1)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*IF('Multipliers and Adjustments'!$B$67="Y",'US f-gases'!AK210,1)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*IF('Multipliers and Adjustments'!$B$67="Y",'US f-gases'!AL210,1)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*IF('Multipliers and Adjustments'!$B$67="Y",'US f-gases'!AM210,1)</f>
        <v>4247511261579.9316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*IF('Multipliers and Adjustments'!$B$67="Y",'US f-gases'!AN210,1)</f>
        <v>9288674702125.5215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*IF('Multipliers and Adjustments'!$B$67="Y",'US f-gases'!AO210,1)</f>
        <v>12472570677257.16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*IF('Multipliers and Adjustments'!$B$67="Y",'US f-gases'!AP210,1)</f>
        <v>15657407478884.111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*IF('Multipliers and Adjustments'!$B$67="Y",'US f-gases'!AQ210,1)</f>
        <v>18843162604165.113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*IF('Multipliers and Adjustments'!$B$67="Y",'US f-gases'!AR210,1)</f>
        <v>22029814262218.5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*IF('Multipliers and Adjustments'!$B$67="Y",'US f-gases'!AS210,1)</f>
        <v>25217341346185.668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*IF('Multipliers and Adjustments'!$B$67="Y",'US f-gases'!J211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*IF('Multipliers and Adjustments'!$B$67="Y",'US f-gases'!K211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*IF('Multipliers and Adjustments'!$B$67="Y",'US f-gases'!L211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*IF('Multipliers and Adjustments'!$B$67="Y",'US f-gases'!M211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*IF('Multipliers and Adjustments'!$B$67="Y",'US f-gases'!N211,1)</f>
        <v>0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*IF('Multipliers and Adjustments'!$B$67="Y",'US f-gases'!O211,1)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*IF('Multipliers and Adjustments'!$B$67="Y",'US f-gases'!P211,1)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*IF('Multipliers and Adjustments'!$B$67="Y",'US f-gases'!Q211,1)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*IF('Multipliers and Adjustments'!$B$67="Y",'US f-gases'!R211,1)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*IF('Multipliers and Adjustments'!$B$67="Y",'US f-gases'!S211,1)</f>
        <v>37376111456.846855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*IF('Multipliers and Adjustments'!$B$67="Y",'US f-gases'!T211,1)</f>
        <v>19505730802.606987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*IF('Multipliers and Adjustments'!$B$67="Y",'US f-gases'!U211,1)</f>
        <v>24187123920.164783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*IF('Multipliers and Adjustments'!$B$67="Y",'US f-gases'!V211,1)</f>
        <v>27415948503.767101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*IF('Multipliers and Adjustments'!$B$67="Y",'US f-gases'!W211,1)</f>
        <v>30590793577.721298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*IF('Multipliers and Adjustments'!$B$67="Y",'US f-gases'!X211,1)</f>
        <v>0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*IF('Multipliers and Adjustments'!$B$67="Y",'US f-gases'!Y211,1)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*IF('Multipliers and Adjustments'!$B$67="Y",'US f-gases'!Z211,1)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*IF('Multipliers and Adjustments'!$B$67="Y",'US f-gases'!AA211,1)</f>
        <v>3845038921.4577384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*IF('Multipliers and Adjustments'!$B$67="Y",'US f-gases'!AB211,1)</f>
        <v>6588637888.2370491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*IF('Multipliers and Adjustments'!$B$67="Y",'US f-gases'!AC211,1)</f>
        <v>0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*IF('Multipliers and Adjustments'!$B$67="Y",'US f-gases'!AD211,1)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*IF('Multipliers and Adjustments'!$B$67="Y",'US f-gases'!AE211,1)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*IF('Multipliers and Adjustments'!$B$67="Y",'US f-gases'!AF211,1)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*IF('Multipliers and Adjustments'!$B$67="Y",'US f-gases'!AG211,1)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*IF('Multipliers and Adjustments'!$B$67="Y",'US f-gases'!AH211,1)</f>
        <v>0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*IF('Multipliers and Adjustments'!$B$67="Y",'US f-gases'!AI211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*IF('Multipliers and Adjustments'!$B$67="Y",'US f-gases'!AJ211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*IF('Multipliers and Adjustments'!$B$67="Y",'US f-gases'!AK211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*IF('Multipliers and Adjustments'!$B$67="Y",'US f-gases'!AL211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*IF('Multipliers and Adjustments'!$B$67="Y",'US f-gases'!AM211,1)</f>
        <v>96484092622.995392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*IF('Multipliers and Adjustments'!$B$67="Y",'US f-gases'!AN211,1)</f>
        <v>99663228495.046509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*IF('Multipliers and Adjustments'!$B$67="Y",'US f-gases'!AO211,1)</f>
        <v>94410980632.528671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*IF('Multipliers and Adjustments'!$B$67="Y",'US f-gases'!AP211,1)</f>
        <v>89158732770.010818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*IF('Multipliers and Adjustments'!$B$67="Y",'US f-gases'!AQ211,1)</f>
        <v>83906484907.492981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*IF('Multipliers and Adjustments'!$B$67="Y",'US f-gases'!AR211,1)</f>
        <v>78654237044.975143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*IF('Multipliers and Adjustments'!$B$67="Y",'US f-gases'!AS211,1)</f>
        <v>73401989182.457306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*IF('Multipliers and Adjustments'!$B$67="Y",'US f-gases'!J212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*IF('Multipliers and Adjustments'!$B$67="Y",'US f-gases'!K212,1)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*IF('Multipliers and Adjustments'!$B$67="Y",'US f-gases'!L212,1)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*IF('Multipliers and Adjustments'!$B$67="Y",'US f-gases'!M212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*IF('Multipliers and Adjustments'!$B$67="Y",'US f-gases'!N212,1)</f>
        <v>0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*IF('Multipliers and Adjustments'!$B$67="Y",'US f-gases'!O212,1)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*IF('Multipliers and Adjustments'!$B$67="Y",'US f-gases'!P212,1)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*IF('Multipliers and Adjustments'!$B$67="Y",'US f-gases'!Q212,1)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*IF('Multipliers and Adjustments'!$B$67="Y",'US f-gases'!R212,1)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*IF('Multipliers and Adjustments'!$B$67="Y",'US f-gases'!S212,1)</f>
        <v>80829438558.059662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*IF('Multipliers and Adjustments'!$B$67="Y",'US f-gases'!T212,1)</f>
        <v>102078325740.87659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*IF('Multipliers and Adjustments'!$B$67="Y",'US f-gases'!U212,1)</f>
        <v>109081024616.89847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*IF('Multipliers and Adjustments'!$B$67="Y",'US f-gases'!V212,1)</f>
        <v>116083723492.92036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*IF('Multipliers and Adjustments'!$B$67="Y",'US f-gases'!W212,1)</f>
        <v>123086422368.94225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*IF('Multipliers and Adjustments'!$B$67="Y",'US f-gases'!X212,1)</f>
        <v>120653870793.03813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*IF('Multipliers and Adjustments'!$B$67="Y",'US f-gases'!Y212,1)</f>
        <v>127619509744.21704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*IF('Multipliers and Adjustments'!$B$67="Y",'US f-gases'!Z212,1)</f>
        <v>150027315032.24646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*IF('Multipliers and Adjustments'!$B$67="Y",'US f-gases'!AA212,1)</f>
        <v>170854893805.51709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*IF('Multipliers and Adjustments'!$B$67="Y",'US f-gases'!AB212,1)</f>
        <v>187736430647.78262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*IF('Multipliers and Adjustments'!$B$67="Y",'US f-gases'!AC212,1)</f>
        <v>0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*IF('Multipliers and Adjustments'!$B$67="Y",'US f-gases'!AD212,1)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*IF('Multipliers and Adjustments'!$B$67="Y",'US f-gases'!AE212,1)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*IF('Multipliers and Adjustments'!$B$67="Y",'US f-gases'!AF212,1)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*IF('Multipliers and Adjustments'!$B$67="Y",'US f-gases'!AG212,1)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*IF('Multipliers and Adjustments'!$B$67="Y",'US f-gases'!AH212,1)</f>
        <v>0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*IF('Multipliers and Adjustments'!$B$67="Y",'US f-gases'!AI212,1)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*IF('Multipliers and Adjustments'!$B$67="Y",'US f-gases'!AJ212,1)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*IF('Multipliers and Adjustments'!$B$67="Y",'US f-gases'!AK212,1)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*IF('Multipliers and Adjustments'!$B$67="Y",'US f-gases'!AL212,1)</f>
        <v>344634407865.20251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*IF('Multipliers and Adjustments'!$B$67="Y",'US f-gases'!AM212,1)</f>
        <v>414782304991.96747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*IF('Multipliers and Adjustments'!$B$67="Y",'US f-gases'!AN212,1)</f>
        <v>432596911094.15088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*IF('Multipliers and Adjustments'!$B$67="Y",'US f-gases'!AO212,1)</f>
        <v>439367951906.75134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*IF('Multipliers and Adjustments'!$B$67="Y",'US f-gases'!AP212,1)</f>
        <v>446138992719.35175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*IF('Multipliers and Adjustments'!$B$67="Y",'US f-gases'!AQ212,1)</f>
        <v>452910033531.95215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*IF('Multipliers and Adjustments'!$B$67="Y",'US f-gases'!AR212,1)</f>
        <v>459681074344.55255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*IF('Multipliers and Adjustments'!$B$67="Y",'US f-gases'!AS212,1)</f>
        <v>466452115157.15302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*IF('Multipliers and Adjustments'!$B$67="Y",'US f-gases'!J213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*IF('Multipliers and Adjustments'!$B$67="Y",'US f-gases'!K213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*IF('Multipliers and Adjustments'!$B$67="Y",'US f-gases'!L213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*IF('Multipliers and Adjustments'!$B$67="Y",'US f-gases'!M213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*IF('Multipliers and Adjustments'!$B$67="Y",'US f-gases'!N213,1)</f>
        <v>0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*IF('Multipliers and Adjustments'!$B$67="Y",'US f-gases'!O213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*IF('Multipliers and Adjustments'!$B$67="Y",'US f-gases'!P213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*IF('Multipliers and Adjustments'!$B$67="Y",'US f-gases'!Q213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*IF('Multipliers and Adjustments'!$B$67="Y",'US f-gases'!R213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*IF('Multipliers and Adjustments'!$B$67="Y",'US f-gases'!S213,1)</f>
        <v>33133738865.106823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*IF('Multipliers and Adjustments'!$B$67="Y",'US f-gases'!T213,1)</f>
        <v>38158185780.048401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*IF('Multipliers and Adjustments'!$B$67="Y",'US f-gases'!U213,1)</f>
        <v>49838360399.00782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*IF('Multipliers and Adjustments'!$B$67="Y",'US f-gases'!V213,1)</f>
        <v>61518535017.967239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*IF('Multipliers and Adjustments'!$B$67="Y",'US f-gases'!W213,1)</f>
        <v>73198709636.926666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*IF('Multipliers and Adjustments'!$B$67="Y",'US f-gases'!X213,1)</f>
        <v>84878884255.886078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*IF('Multipliers and Adjustments'!$B$67="Y",'US f-gases'!Y213,1)</f>
        <v>96559058874.845505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*IF('Multipliers and Adjustments'!$B$67="Y",'US f-gases'!Z213,1)</f>
        <v>133173209428.78722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*IF('Multipliers and Adjustments'!$B$67="Y",'US f-gases'!AA213,1)</f>
        <v>169787359982.72891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*IF('Multipliers and Adjustments'!$B$67="Y",'US f-gases'!AB213,1)</f>
        <v>206401510536.67065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*IF('Multipliers and Adjustments'!$B$67="Y",'US f-gases'!AC213,1)</f>
        <v>0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*IF('Multipliers and Adjustments'!$B$67="Y",'US f-gases'!AD213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*IF('Multipliers and Adjustments'!$B$67="Y",'US f-gases'!AE213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*IF('Multipliers and Adjustments'!$B$67="Y",'US f-gases'!AF213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*IF('Multipliers and Adjustments'!$B$67="Y",'US f-gases'!AG213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*IF('Multipliers and Adjustments'!$B$67="Y",'US f-gases'!AH213,1)</f>
        <v>0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*IF('Multipliers and Adjustments'!$B$67="Y",'US f-gases'!AI213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*IF('Multipliers and Adjustments'!$B$67="Y",'US f-gases'!AJ213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*IF('Multipliers and Adjustments'!$B$67="Y",'US f-gases'!AK213,1)</f>
        <v>806442431617.93787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*IF('Multipliers and Adjustments'!$B$67="Y",'US f-gases'!AL213,1)</f>
        <v>2175100342929.3569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*IF('Multipliers and Adjustments'!$B$67="Y",'US f-gases'!AM213,1)</f>
        <v>2751774159073.8213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*IF('Multipliers and Adjustments'!$B$67="Y",'US f-gases'!AN213,1)</f>
        <v>3328447975218.2856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*IF('Multipliers and Adjustments'!$B$67="Y",'US f-gases'!AO213,1)</f>
        <v>3355506873130.7881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*IF('Multipliers and Adjustments'!$B$67="Y",'US f-gases'!AP213,1)</f>
        <v>3382565771043.2905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*IF('Multipliers and Adjustments'!$B$67="Y",'US f-gases'!AQ213,1)</f>
        <v>3409624668955.7935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*IF('Multipliers and Adjustments'!$B$67="Y",'US f-gases'!AR213,1)</f>
        <v>3436683566868.2959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*IF('Multipliers and Adjustments'!$B$67="Y",'US f-gases'!AS213,1)</f>
        <v>3463742464780.7983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*IF('Multipliers and Adjustments'!$B$67="Y",'US f-gases'!J214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*IF('Multipliers and Adjustments'!$B$67="Y",'US f-gases'!K214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*IF('Multipliers and Adjustments'!$B$67="Y",'US f-gases'!L214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*IF('Multipliers and Adjustments'!$B$67="Y",'US f-gases'!M214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*IF('Multipliers and Adjustments'!$B$67="Y",'US f-gases'!N214,1)</f>
        <v>0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*IF('Multipliers and Adjustments'!$B$67="Y",'US f-gases'!O214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*IF('Multipliers and Adjustments'!$B$67="Y",'US f-gases'!P214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*IF('Multipliers and Adjustments'!$B$67="Y",'US f-gases'!Q214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*IF('Multipliers and Adjustments'!$B$67="Y",'US f-gases'!R214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*IF('Multipliers and Adjustments'!$B$67="Y",'US f-gases'!S214,1)</f>
        <v>33133738865.106823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*IF('Multipliers and Adjustments'!$B$67="Y",'US f-gases'!T214,1)</f>
        <v>38158185780.048401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*IF('Multipliers and Adjustments'!$B$67="Y",'US f-gases'!U214,1)</f>
        <v>43767362833.023102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*IF('Multipliers and Adjustments'!$B$67="Y",'US f-gases'!V214,1)</f>
        <v>49376539885.997803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*IF('Multipliers and Adjustments'!$B$67="Y",'US f-gases'!W214,1)</f>
        <v>54985716938.972504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*IF('Multipliers and Adjustments'!$B$67="Y",'US f-gases'!X214,1)</f>
        <v>60594893991.947205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*IF('Multipliers and Adjustments'!$B$67="Y",'US f-gases'!Y214,1)</f>
        <v>66204071044.921906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*IF('Multipliers and Adjustments'!$B$67="Y",'US f-gases'!Z214,1)</f>
        <v>71752738952.636749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*IF('Multipliers and Adjustments'!$B$67="Y",'US f-gases'!AA214,1)</f>
        <v>77301406860.351578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*IF('Multipliers and Adjustments'!$B$67="Y",'US f-gases'!AB214,1)</f>
        <v>82850074768.066406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*IF('Multipliers and Adjustments'!$B$67="Y",'US f-gases'!AC214,1)</f>
        <v>0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*IF('Multipliers and Adjustments'!$B$67="Y",'US f-gases'!AD214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*IF('Multipliers and Adjustments'!$B$67="Y",'US f-gases'!AE214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*IF('Multipliers and Adjustments'!$B$67="Y",'US f-gases'!AF214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*IF('Multipliers and Adjustments'!$B$67="Y",'US f-gases'!AG214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*IF('Multipliers and Adjustments'!$B$67="Y",'US f-gases'!AH214,1)</f>
        <v>0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*IF('Multipliers and Adjustments'!$B$67="Y",'US f-gases'!AI214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*IF('Multipliers and Adjustments'!$B$67="Y",'US f-gases'!AJ214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*IF('Multipliers and Adjustments'!$B$67="Y",'US f-gases'!AK214,1)</f>
        <v>99355238676.070816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*IF('Multipliers and Adjustments'!$B$67="Y",'US f-gases'!AL214,1)</f>
        <v>100149933993.81587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*IF('Multipliers and Adjustments'!$B$67="Y",'US f-gases'!AM214,1)</f>
        <v>100944629311.56094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*IF('Multipliers and Adjustments'!$B$67="Y",'US f-gases'!AN214,1)</f>
        <v>101739324629.306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*IF('Multipliers and Adjustments'!$B$67="Y",'US f-gases'!AO214,1)</f>
        <v>102566361427.30641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*IF('Multipliers and Adjustments'!$B$67="Y",'US f-gases'!AP214,1)</f>
        <v>103393398225.30679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*IF('Multipliers and Adjustments'!$B$67="Y",'US f-gases'!AQ214,1)</f>
        <v>104220435023.30721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*IF('Multipliers and Adjustments'!$B$67="Y",'US f-gases'!AR214,1)</f>
        <v>105047471821.3076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*IF('Multipliers and Adjustments'!$B$67="Y",'US f-gases'!AS214,1)</f>
        <v>105874508619.308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*IF('Multipliers and Adjustments'!$B$67="Y",'US f-gases'!J215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*IF('Multipliers and Adjustments'!$B$67="Y",'US f-gases'!K215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*IF('Multipliers and Adjustments'!$B$67="Y",'US f-gases'!L215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*IF('Multipliers and Adjustments'!$B$67="Y",'US f-gases'!M215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*IF('Multipliers and Adjustments'!$B$67="Y",'US f-gases'!N215,1)</f>
        <v>0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*IF('Multipliers and Adjustments'!$B$67="Y",'US f-gases'!O215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*IF('Multipliers and Adjustments'!$B$67="Y",'US f-gases'!P215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*IF('Multipliers and Adjustments'!$B$67="Y",'US f-gases'!Q215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*IF('Multipliers and Adjustments'!$B$67="Y",'US f-gases'!R215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*IF('Multipliers and Adjustments'!$B$67="Y",'US f-gases'!S215,1)</f>
        <v>0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*IF('Multipliers and Adjustments'!$B$67="Y",'US f-gases'!T215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*IF('Multipliers and Adjustments'!$B$67="Y",'US f-gases'!U215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*IF('Multipliers and Adjustments'!$B$67="Y",'US f-gases'!V215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*IF('Multipliers and Adjustments'!$B$67="Y",'US f-gases'!W215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*IF('Multipliers and Adjustments'!$B$67="Y",'US f-gases'!X215,1)</f>
        <v>0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*IF('Multipliers and Adjustments'!$B$67="Y",'US f-gases'!Y215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*IF('Multipliers and Adjustments'!$B$67="Y",'US f-gases'!Z215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*IF('Multipliers and Adjustments'!$B$67="Y",'US f-gases'!AA215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*IF('Multipliers and Adjustments'!$B$67="Y",'US f-gases'!AB215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*IF('Multipliers and Adjustments'!$B$67="Y",'US f-gases'!AC215,1)</f>
        <v>0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*IF('Multipliers and Adjustments'!$B$67="Y",'US f-gases'!AD215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*IF('Multipliers and Adjustments'!$B$67="Y",'US f-gases'!AE215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*IF('Multipliers and Adjustments'!$B$67="Y",'US f-gases'!AF215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*IF('Multipliers and Adjustments'!$B$67="Y",'US f-gases'!AG215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*IF('Multipliers and Adjustments'!$B$67="Y",'US f-gases'!AH215,1)</f>
        <v>0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*IF('Multipliers and Adjustments'!$B$67="Y",'US f-gases'!AI215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*IF('Multipliers and Adjustments'!$B$67="Y",'US f-gases'!AJ215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*IF('Multipliers and Adjustments'!$B$67="Y",'US f-gases'!AK215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*IF('Multipliers and Adjustments'!$B$67="Y",'US f-gases'!AL215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*IF('Multipliers and Adjustments'!$B$67="Y",'US f-gases'!AM215,1)</f>
        <v>0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*IF('Multipliers and Adjustments'!$B$67="Y",'US f-gases'!AN215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*IF('Multipliers and Adjustments'!$B$67="Y",'US f-gases'!AO215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*IF('Multipliers and Adjustments'!$B$67="Y",'US f-gases'!AP215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*IF('Multipliers and Adjustments'!$B$67="Y",'US f-gases'!AQ215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*IF('Multipliers and Adjustments'!$B$67="Y",'US f-gases'!AR215,1)</f>
        <v>0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*IF('Multipliers and Adjustments'!$B$67="Y",'US f-gases'!AS215,1)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*IF('Multipliers and Adjustments'!$B$67="Y",'US f-gases'!J216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*IF('Multipliers and Adjustments'!$B$67="Y",'US f-gases'!K216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*IF('Multipliers and Adjustments'!$B$67="Y",'US f-gases'!L216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*IF('Multipliers and Adjustments'!$B$67="Y",'US f-gases'!M216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*IF('Multipliers and Adjustments'!$B$67="Y",'US f-gases'!N216,1)</f>
        <v>0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*IF('Multipliers and Adjustments'!$B$67="Y",'US f-gases'!O216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*IF('Multipliers and Adjustments'!$B$67="Y",'US f-gases'!P216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*IF('Multipliers and Adjustments'!$B$67="Y",'US f-gases'!Q216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*IF('Multipliers and Adjustments'!$B$67="Y",'US f-gases'!R216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*IF('Multipliers and Adjustments'!$B$67="Y",'US f-gases'!S216,1)</f>
        <v>0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*IF('Multipliers and Adjustments'!$B$67="Y",'US f-gases'!T216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*IF('Multipliers and Adjustments'!$B$67="Y",'US f-gases'!U216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*IF('Multipliers and Adjustments'!$B$67="Y",'US f-gases'!V216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*IF('Multipliers and Adjustments'!$B$67="Y",'US f-gases'!W216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*IF('Multipliers and Adjustments'!$B$67="Y",'US f-gases'!X216,1)</f>
        <v>0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*IF('Multipliers and Adjustments'!$B$67="Y",'US f-gases'!Y216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*IF('Multipliers and Adjustments'!$B$67="Y",'US f-gases'!Z216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*IF('Multipliers and Adjustments'!$B$67="Y",'US f-gases'!AA216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*IF('Multipliers and Adjustments'!$B$67="Y",'US f-gases'!AB216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*IF('Multipliers and Adjustments'!$B$67="Y",'US f-gases'!AC216,1)</f>
        <v>0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*IF('Multipliers and Adjustments'!$B$67="Y",'US f-gases'!AD216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*IF('Multipliers and Adjustments'!$B$67="Y",'US f-gases'!AE216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*IF('Multipliers and Adjustments'!$B$67="Y",'US f-gases'!AF216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*IF('Multipliers and Adjustments'!$B$67="Y",'US f-gases'!AG216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*IF('Multipliers and Adjustments'!$B$67="Y",'US f-gases'!AH216,1)</f>
        <v>0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*IF('Multipliers and Adjustments'!$B$67="Y",'US f-gases'!AI216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*IF('Multipliers and Adjustments'!$B$67="Y",'US f-gases'!AJ216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*IF('Multipliers and Adjustments'!$B$67="Y",'US f-gases'!AK216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*IF('Multipliers and Adjustments'!$B$67="Y",'US f-gases'!AL216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*IF('Multipliers and Adjustments'!$B$67="Y",'US f-gases'!AM216,1)</f>
        <v>0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*IF('Multipliers and Adjustments'!$B$67="Y",'US f-gases'!AN216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*IF('Multipliers and Adjustments'!$B$67="Y",'US f-gases'!AO216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*IF('Multipliers and Adjustments'!$B$67="Y",'US f-gases'!AP216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*IF('Multipliers and Adjustments'!$B$67="Y",'US f-gases'!AQ216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*IF('Multipliers and Adjustments'!$B$67="Y",'US f-gases'!AR216,1)</f>
        <v>0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*IF('Multipliers and Adjustments'!$B$67="Y",'US f-gases'!AS216,1)</f>
        <v>0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*IF('Multipliers and Adjustments'!$B$67="Y",'US f-gases'!J217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*IF('Multipliers and Adjustments'!$B$67="Y",'US f-gases'!K217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*IF('Multipliers and Adjustments'!$B$67="Y",'US f-gases'!L217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*IF('Multipliers and Adjustments'!$B$67="Y",'US f-gases'!M217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*IF('Multipliers and Adjustments'!$B$67="Y",'US f-gases'!N217,1)</f>
        <v>0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*IF('Multipliers and Adjustments'!$B$67="Y",'US f-gases'!O217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*IF('Multipliers and Adjustments'!$B$67="Y",'US f-gases'!P217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*IF('Multipliers and Adjustments'!$B$67="Y",'US f-gases'!Q217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*IF('Multipliers and Adjustments'!$B$67="Y",'US f-gases'!R217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*IF('Multipliers and Adjustments'!$B$67="Y",'US f-gases'!S217,1)</f>
        <v>2480042085.8477206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*IF('Multipliers and Adjustments'!$B$67="Y",'US f-gases'!T217,1)</f>
        <v>2567289629.9510999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*IF('Multipliers and Adjustments'!$B$67="Y",'US f-gases'!U217,1)</f>
        <v>2633929625.1535196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*IF('Multipliers and Adjustments'!$B$67="Y",'US f-gases'!V217,1)</f>
        <v>2700569620.3559403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*IF('Multipliers and Adjustments'!$B$67="Y",'US f-gases'!W217,1)</f>
        <v>2767209615.5583601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*IF('Multipliers and Adjustments'!$B$67="Y",'US f-gases'!X217,1)</f>
        <v>2833849610.7607803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*IF('Multipliers and Adjustments'!$B$67="Y",'US f-gases'!Y217,1)</f>
        <v>2900489605.9632001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*IF('Multipliers and Adjustments'!$B$67="Y",'US f-gases'!Z217,1)</f>
        <v>2900490676.9841599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*IF('Multipliers and Adjustments'!$B$67="Y",'US f-gases'!AA217,1)</f>
        <v>2900491748.0051198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*IF('Multipliers and Adjustments'!$B$67="Y",'US f-gases'!AB217,1)</f>
        <v>2900492819.0260801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*IF('Multipliers and Adjustments'!$B$67="Y",'US f-gases'!AC217,1)</f>
        <v>0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*IF('Multipliers and Adjustments'!$B$67="Y",'US f-gases'!AD217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*IF('Multipliers and Adjustments'!$B$67="Y",'US f-gases'!AE217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*IF('Multipliers and Adjustments'!$B$67="Y",'US f-gases'!AF217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*IF('Multipliers and Adjustments'!$B$67="Y",'US f-gases'!AG217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*IF('Multipliers and Adjustments'!$B$67="Y",'US f-gases'!AH217,1)</f>
        <v>0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*IF('Multipliers and Adjustments'!$B$67="Y",'US f-gases'!AI217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*IF('Multipliers and Adjustments'!$B$67="Y",'US f-gases'!AJ217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*IF('Multipliers and Adjustments'!$B$67="Y",'US f-gases'!AK217,1)</f>
        <v>2900502039.1195998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*IF('Multipliers and Adjustments'!$B$67="Y",'US f-gases'!AL217,1)</f>
        <v>2900503017.0083003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*IF('Multipliers and Adjustments'!$B$67="Y",'US f-gases'!AM217,1)</f>
        <v>2900503994.8969998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*IF('Multipliers and Adjustments'!$B$67="Y",'US f-gases'!AN217,1)</f>
        <v>2900504972.7856998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*IF('Multipliers and Adjustments'!$B$67="Y",'US f-gases'!AO217,1)</f>
        <v>2900505904.1082797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*IF('Multipliers and Adjustments'!$B$67="Y",'US f-gases'!AP217,1)</f>
        <v>2900506835.43086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*IF('Multipliers and Adjustments'!$B$67="Y",'US f-gases'!AQ217,1)</f>
        <v>2900507766.7534399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*IF('Multipliers and Adjustments'!$B$67="Y",'US f-gases'!AR217,1)</f>
        <v>2900508698.0760202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*IF('Multipliers and Adjustments'!$B$67="Y",'US f-gases'!AS217,1)</f>
        <v>2900509629.3986001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*IF('Multipliers and Adjustments'!$B$67="Y",'US f-gases'!J218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*IF('Multipliers and Adjustments'!$B$67="Y",'US f-gases'!K218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*IF('Multipliers and Adjustments'!$B$67="Y",'US f-gases'!L218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*IF('Multipliers and Adjustments'!$B$67="Y",'US f-gases'!M218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*IF('Multipliers and Adjustments'!$B$67="Y",'US f-gases'!N218,1)</f>
        <v>0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*IF('Multipliers and Adjustments'!$B$67="Y",'US f-gases'!O218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*IF('Multipliers and Adjustments'!$B$67="Y",'US f-gases'!P218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*IF('Multipliers and Adjustments'!$B$67="Y",'US f-gases'!Q218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*IF('Multipliers and Adjustments'!$B$67="Y",'US f-gases'!R218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*IF('Multipliers and Adjustments'!$B$67="Y",'US f-gases'!S218,1)</f>
        <v>0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*IF('Multipliers and Adjustments'!$B$67="Y",'US f-gases'!T218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*IF('Multipliers and Adjustments'!$B$67="Y",'US f-gases'!U218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*IF('Multipliers and Adjustments'!$B$67="Y",'US f-gases'!V218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*IF('Multipliers and Adjustments'!$B$67="Y",'US f-gases'!W218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*IF('Multipliers and Adjustments'!$B$67="Y",'US f-gases'!X218,1)</f>
        <v>0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*IF('Multipliers and Adjustments'!$B$67="Y",'US f-gases'!Y218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*IF('Multipliers and Adjustments'!$B$67="Y",'US f-gases'!Z218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*IF('Multipliers and Adjustments'!$B$67="Y",'US f-gases'!AA218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*IF('Multipliers and Adjustments'!$B$67="Y",'US f-gases'!AB218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*IF('Multipliers and Adjustments'!$B$67="Y",'US f-gases'!AC218,1)</f>
        <v>0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*IF('Multipliers and Adjustments'!$B$67="Y",'US f-gases'!AD218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*IF('Multipliers and Adjustments'!$B$67="Y",'US f-gases'!AE218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*IF('Multipliers and Adjustments'!$B$67="Y",'US f-gases'!AF218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*IF('Multipliers and Adjustments'!$B$67="Y",'US f-gases'!AG218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*IF('Multipliers and Adjustments'!$B$67="Y",'US f-gases'!AH218,1)</f>
        <v>0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*IF('Multipliers and Adjustments'!$B$67="Y",'US f-gases'!AI218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*IF('Multipliers and Adjustments'!$B$67="Y",'US f-gases'!AJ218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*IF('Multipliers and Adjustments'!$B$67="Y",'US f-gases'!AK218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*IF('Multipliers and Adjustments'!$B$67="Y",'US f-gases'!AL218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*IF('Multipliers and Adjustments'!$B$67="Y",'US f-gases'!AM218,1)</f>
        <v>0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*IF('Multipliers and Adjustments'!$B$67="Y",'US f-gases'!AN218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*IF('Multipliers and Adjustments'!$B$67="Y",'US f-gases'!AO218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*IF('Multipliers and Adjustments'!$B$67="Y",'US f-gases'!AP218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*IF('Multipliers and Adjustments'!$B$67="Y",'US f-gases'!AQ218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*IF('Multipliers and Adjustments'!$B$67="Y",'US f-gases'!AR218,1)</f>
        <v>0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*IF('Multipliers and Adjustments'!$B$67="Y",'US f-gases'!AS218,1)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*IF('Multipliers and Adjustments'!$B$67="Y",'US f-gases'!J219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*IF('Multipliers and Adjustments'!$B$67="Y",'US f-gases'!K219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*IF('Multipliers and Adjustments'!$B$67="Y",'US f-gases'!L219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*IF('Multipliers and Adjustments'!$B$67="Y",'US f-gases'!M219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*IF('Multipliers and Adjustments'!$B$67="Y",'US f-gases'!N219,1)</f>
        <v>0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*IF('Multipliers and Adjustments'!$B$67="Y",'US f-gases'!O219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*IF('Multipliers and Adjustments'!$B$67="Y",'US f-gases'!P219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*IF('Multipliers and Adjustments'!$B$67="Y",'US f-gases'!Q219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*IF('Multipliers and Adjustments'!$B$67="Y",'US f-gases'!R219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*IF('Multipliers and Adjustments'!$B$67="Y",'US f-gases'!S219,1)</f>
        <v>0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*IF('Multipliers and Adjustments'!$B$67="Y",'US f-gases'!T219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*IF('Multipliers and Adjustments'!$B$67="Y",'US f-gases'!U219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*IF('Multipliers and Adjustments'!$B$67="Y",'US f-gases'!V219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*IF('Multipliers and Adjustments'!$B$67="Y",'US f-gases'!W219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*IF('Multipliers and Adjustments'!$B$67="Y",'US f-gases'!X219,1)</f>
        <v>0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*IF('Multipliers and Adjustments'!$B$67="Y",'US f-gases'!Y219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*IF('Multipliers and Adjustments'!$B$67="Y",'US f-gases'!Z219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*IF('Multipliers and Adjustments'!$B$67="Y",'US f-gases'!AA219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*IF('Multipliers and Adjustments'!$B$67="Y",'US f-gases'!AB219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*IF('Multipliers and Adjustments'!$B$67="Y",'US f-gases'!AC219,1)</f>
        <v>0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*IF('Multipliers and Adjustments'!$B$67="Y",'US f-gases'!AD219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*IF('Multipliers and Adjustments'!$B$67="Y",'US f-gases'!AE219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*IF('Multipliers and Adjustments'!$B$67="Y",'US f-gases'!AF219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*IF('Multipliers and Adjustments'!$B$67="Y",'US f-gases'!AG219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*IF('Multipliers and Adjustments'!$B$67="Y",'US f-gases'!AH219,1)</f>
        <v>0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*IF('Multipliers and Adjustments'!$B$67="Y",'US f-gases'!AI219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*IF('Multipliers and Adjustments'!$B$67="Y",'US f-gases'!AJ219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*IF('Multipliers and Adjustments'!$B$67="Y",'US f-gases'!AK219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*IF('Multipliers and Adjustments'!$B$67="Y",'US f-gases'!AL219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*IF('Multipliers and Adjustments'!$B$67="Y",'US f-gases'!AM219,1)</f>
        <v>0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*IF('Multipliers and Adjustments'!$B$67="Y",'US f-gases'!AN219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*IF('Multipliers and Adjustments'!$B$67="Y",'US f-gases'!AO219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*IF('Multipliers and Adjustments'!$B$67="Y",'US f-gases'!AP219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*IF('Multipliers and Adjustments'!$B$67="Y",'US f-gases'!AQ219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*IF('Multipliers and Adjustments'!$B$67="Y",'US f-gases'!AR219,1)</f>
        <v>0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*IF('Multipliers and Adjustments'!$B$67="Y",'US f-gases'!AS219,1)</f>
        <v>0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*IF('Multipliers and Adjustments'!$B$67="Y",'US f-gases'!J220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*IF('Multipliers and Adjustments'!$B$67="Y",'US f-gases'!K220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*IF('Multipliers and Adjustments'!$B$67="Y",'US f-gases'!L220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*IF('Multipliers and Adjustments'!$B$67="Y",'US f-gases'!M220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*IF('Multipliers and Adjustments'!$B$67="Y",'US f-gases'!N220,1)</f>
        <v>0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*IF('Multipliers and Adjustments'!$B$67="Y",'US f-gases'!O220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*IF('Multipliers and Adjustments'!$B$67="Y",'US f-gases'!P220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*IF('Multipliers and Adjustments'!$B$67="Y",'US f-gases'!Q220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*IF('Multipliers and Adjustments'!$B$67="Y",'US f-gases'!R220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*IF('Multipliers and Adjustments'!$B$67="Y",'US f-gases'!S220,1)</f>
        <v>276005188943.065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*IF('Multipliers and Adjustments'!$B$67="Y",'US f-gases'!T220,1)</f>
        <v>308754503726.95898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*IF('Multipliers and Adjustments'!$B$67="Y",'US f-gases'!U220,1)</f>
        <v>344399178028.10638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*IF('Multipliers and Adjustments'!$B$67="Y",'US f-gases'!V220,1)</f>
        <v>380043852329.25378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*IF('Multipliers and Adjustments'!$B$67="Y",'US f-gases'!W220,1)</f>
        <v>415688526630.40118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*IF('Multipliers and Adjustments'!$B$67="Y",'US f-gases'!X220,1)</f>
        <v>451333200931.54858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*IF('Multipliers and Adjustments'!$B$67="Y",'US f-gases'!Y220,1)</f>
        <v>486977875232.69598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*IF('Multipliers and Adjustments'!$B$67="Y",'US f-gases'!Z220,1)</f>
        <v>503099048137.66412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*IF('Multipliers and Adjustments'!$B$67="Y",'US f-gases'!AA220,1)</f>
        <v>519220221042.63232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*IF('Multipliers and Adjustments'!$B$67="Y",'US f-gases'!AB220,1)</f>
        <v>535341393947.60059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*IF('Multipliers and Adjustments'!$B$67="Y",'US f-gases'!AC220,1)</f>
        <v>0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*IF('Multipliers and Adjustments'!$B$67="Y",'US f-gases'!AD220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*IF('Multipliers and Adjustments'!$B$67="Y",'US f-gases'!AE220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*IF('Multipliers and Adjustments'!$B$67="Y",'US f-gases'!AF220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*IF('Multipliers and Adjustments'!$B$67="Y",'US f-gases'!AG220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*IF('Multipliers and Adjustments'!$B$67="Y",'US f-gases'!AH220,1)</f>
        <v>0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*IF('Multipliers and Adjustments'!$B$67="Y",'US f-gases'!AI220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*IF('Multipliers and Adjustments'!$B$67="Y",'US f-gases'!AJ220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*IF('Multipliers and Adjustments'!$B$67="Y",'US f-gases'!AK220,1)</f>
        <v>600256204605.10181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*IF('Multipliers and Adjustments'!$B$67="Y",'US f-gases'!AL220,1)</f>
        <v>605057716369.6283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*IF('Multipliers and Adjustments'!$B$67="Y",'US f-gases'!AM220,1)</f>
        <v>609859228134.15466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*IF('Multipliers and Adjustments'!$B$67="Y",'US f-gases'!AN220,1)</f>
        <v>614660739898.68103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*IF('Multipliers and Adjustments'!$B$67="Y",'US f-gases'!AO220,1)</f>
        <v>619657206535.33875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*IF('Multipliers and Adjustments'!$B$67="Y",'US f-gases'!AP220,1)</f>
        <v>624653673171.99658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*IF('Multipliers and Adjustments'!$B$67="Y",'US f-gases'!AQ220,1)</f>
        <v>629650139808.65442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*IF('Multipliers and Adjustments'!$B$67="Y",'US f-gases'!AR220,1)</f>
        <v>634646606445.31226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*IF('Multipliers and Adjustments'!$B$67="Y",'US f-gases'!AS220,1)</f>
        <v>639643073081.96997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*IF('Multipliers and Adjustments'!$B$67="Y",'US f-gases'!J221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*IF('Multipliers and Adjustments'!$B$67="Y",'US f-gases'!K221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*IF('Multipliers and Adjustments'!$B$67="Y",'US f-gases'!L221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*IF('Multipliers and Adjustments'!$B$67="Y",'US f-gases'!M221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*IF('Multipliers and Adjustments'!$B$67="Y",'US f-gases'!N221,1)</f>
        <v>0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*IF('Multipliers and Adjustments'!$B$67="Y",'US f-gases'!O221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*IF('Multipliers and Adjustments'!$B$67="Y",'US f-gases'!P221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*IF('Multipliers and Adjustments'!$B$67="Y",'US f-gases'!Q221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*IF('Multipliers and Adjustments'!$B$67="Y",'US f-gases'!R221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*IF('Multipliers and Adjustments'!$B$67="Y",'US f-gases'!S221,1)</f>
        <v>0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*IF('Multipliers and Adjustments'!$B$67="Y",'US f-gases'!T221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*IF('Multipliers and Adjustments'!$B$67="Y",'US f-gases'!U221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*IF('Multipliers and Adjustments'!$B$67="Y",'US f-gases'!V221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*IF('Multipliers and Adjustments'!$B$67="Y",'US f-gases'!W221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*IF('Multipliers and Adjustments'!$B$67="Y",'US f-gases'!X221,1)</f>
        <v>0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*IF('Multipliers and Adjustments'!$B$67="Y",'US f-gases'!Y221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*IF('Multipliers and Adjustments'!$B$67="Y",'US f-gases'!Z221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*IF('Multipliers and Adjustments'!$B$67="Y",'US f-gases'!AA221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*IF('Multipliers and Adjustments'!$B$67="Y",'US f-gases'!AB221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*IF('Multipliers and Adjustments'!$B$67="Y",'US f-gases'!AC221,1)</f>
        <v>0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*IF('Multipliers and Adjustments'!$B$67="Y",'US f-gases'!AD221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*IF('Multipliers and Adjustments'!$B$67="Y",'US f-gases'!AE221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*IF('Multipliers and Adjustments'!$B$67="Y",'US f-gases'!AF221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*IF('Multipliers and Adjustments'!$B$67="Y",'US f-gases'!AG221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*IF('Multipliers and Adjustments'!$B$67="Y",'US f-gases'!AH221,1)</f>
        <v>0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*IF('Multipliers and Adjustments'!$B$67="Y",'US f-gases'!AI221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*IF('Multipliers and Adjustments'!$B$67="Y",'US f-gases'!AJ221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*IF('Multipliers and Adjustments'!$B$67="Y",'US f-gases'!AK221,1)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*IF('Multipliers and Adjustments'!$B$67="Y",'US f-gases'!AL221,1)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*IF('Multipliers and Adjustments'!$B$67="Y",'US f-gases'!AM221,1)</f>
        <v>0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*IF('Multipliers and Adjustments'!$B$67="Y",'US f-gases'!AN221,1)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*IF('Multipliers and Adjustments'!$B$67="Y",'US f-gases'!AO221,1)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*IF('Multipliers and Adjustments'!$B$67="Y",'US f-gases'!AP221,1)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*IF('Multipliers and Adjustments'!$B$67="Y",'US f-gases'!AQ221,1)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*IF('Multipliers and Adjustments'!$B$67="Y",'US f-gases'!AR221,1)</f>
        <v>0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*IF('Multipliers and Adjustments'!$B$67="Y",'US f-gases'!AS221,1)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*IF('Multipliers and Adjustments'!$B$67="Y",'US f-gases'!J222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*IF('Multipliers and Adjustments'!$B$67="Y",'US f-gases'!K222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*IF('Multipliers and Adjustments'!$B$67="Y",'US f-gases'!L222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*IF('Multipliers and Adjustments'!$B$67="Y",'US f-gases'!M222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*IF('Multipliers and Adjustments'!$B$67="Y",'US f-gases'!N222,1)</f>
        <v>0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*IF('Multipliers and Adjustments'!$B$67="Y",'US f-gases'!O222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*IF('Multipliers and Adjustments'!$B$67="Y",'US f-gases'!P222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*IF('Multipliers and Adjustments'!$B$67="Y",'US f-gases'!Q222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*IF('Multipliers and Adjustments'!$B$67="Y",'US f-gases'!R222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*IF('Multipliers and Adjustments'!$B$67="Y",'US f-gases'!S222,1)</f>
        <v>0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*IF('Multipliers and Adjustments'!$B$67="Y",'US f-gases'!T222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*IF('Multipliers and Adjustments'!$B$67="Y",'US f-gases'!U222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*IF('Multipliers and Adjustments'!$B$67="Y",'US f-gases'!V222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*IF('Multipliers and Adjustments'!$B$67="Y",'US f-gases'!W222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*IF('Multipliers and Adjustments'!$B$67="Y",'US f-gases'!X222,1)</f>
        <v>0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*IF('Multipliers and Adjustments'!$B$67="Y",'US f-gases'!Y222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*IF('Multipliers and Adjustments'!$B$67="Y",'US f-gases'!Z222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*IF('Multipliers and Adjustments'!$B$67="Y",'US f-gases'!AA222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*IF('Multipliers and Adjustments'!$B$67="Y",'US f-gases'!AB222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*IF('Multipliers and Adjustments'!$B$67="Y",'US f-gases'!AC222,1)</f>
        <v>0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*IF('Multipliers and Adjustments'!$B$67="Y",'US f-gases'!AD222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*IF('Multipliers and Adjustments'!$B$67="Y",'US f-gases'!AE222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*IF('Multipliers and Adjustments'!$B$67="Y",'US f-gases'!AF222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*IF('Multipliers and Adjustments'!$B$67="Y",'US f-gases'!AG222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*IF('Multipliers and Adjustments'!$B$67="Y",'US f-gases'!AH222,1)</f>
        <v>0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*IF('Multipliers and Adjustments'!$B$67="Y",'US f-gases'!AI222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*IF('Multipliers and Adjustments'!$B$67="Y",'US f-gases'!AJ222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*IF('Multipliers and Adjustments'!$B$67="Y",'US f-gases'!AK222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*IF('Multipliers and Adjustments'!$B$67="Y",'US f-gases'!AL222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*IF('Multipliers and Adjustments'!$B$67="Y",'US f-gases'!AM222,1)</f>
        <v>0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*IF('Multipliers and Adjustments'!$B$67="Y",'US f-gases'!AN222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*IF('Multipliers and Adjustments'!$B$67="Y",'US f-gases'!AO222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*IF('Multipliers and Adjustments'!$B$67="Y",'US f-gases'!AP222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*IF('Multipliers and Adjustments'!$B$67="Y",'US f-gases'!AQ222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*IF('Multipliers and Adjustments'!$B$67="Y",'US f-gases'!AR222,1)</f>
        <v>0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*IF('Multipliers and Adjustments'!$B$67="Y",'US f-gases'!AS222,1)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*IF('Multipliers and Adjustments'!$B$67="Y",'US f-gases'!J223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*IF('Multipliers and Adjustments'!$B$67="Y",'US f-gases'!K223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*IF('Multipliers and Adjustments'!$B$67="Y",'US f-gases'!L223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*IF('Multipliers and Adjustments'!$B$67="Y",'US f-gases'!M223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*IF('Multipliers and Adjustments'!$B$67="Y",'US f-gases'!N223,1)</f>
        <v>0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*IF('Multipliers and Adjustments'!$B$67="Y",'US f-gases'!O223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*IF('Multipliers and Adjustments'!$B$67="Y",'US f-gases'!P223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*IF('Multipliers and Adjustments'!$B$67="Y",'US f-gases'!Q223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*IF('Multipliers and Adjustments'!$B$67="Y",'US f-gases'!R223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*IF('Multipliers and Adjustments'!$B$67="Y",'US f-gases'!S223,1)</f>
        <v>234508949361.21777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*IF('Multipliers and Adjustments'!$B$67="Y",'US f-gases'!T223,1)</f>
        <v>218901738524.43701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*IF('Multipliers and Adjustments'!$B$67="Y",'US f-gases'!U223,1)</f>
        <v>206081542372.70358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*IF('Multipliers and Adjustments'!$B$67="Y",'US f-gases'!V223,1)</f>
        <v>193261346220.97018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*IF('Multipliers and Adjustments'!$B$67="Y",'US f-gases'!W223,1)</f>
        <v>180441150069.23679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*IF('Multipliers and Adjustments'!$B$67="Y",'US f-gases'!X223,1)</f>
        <v>167620953917.50339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*IF('Multipliers and Adjustments'!$B$67="Y",'US f-gases'!Y223,1)</f>
        <v>154800757765.76999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*IF('Multipliers and Adjustments'!$B$67="Y",'US f-gases'!Z223,1)</f>
        <v>145732101798.0574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*IF('Multipliers and Adjustments'!$B$67="Y",'US f-gases'!AA223,1)</f>
        <v>136663445830.34479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*IF('Multipliers and Adjustments'!$B$67="Y",'US f-gases'!AB223,1)</f>
        <v>127594789862.6322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*IF('Multipliers and Adjustments'!$B$67="Y",'US f-gases'!AC223,1)</f>
        <v>0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*IF('Multipliers and Adjustments'!$B$67="Y",'US f-gases'!AD223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*IF('Multipliers and Adjustments'!$B$67="Y",'US f-gases'!AE223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*IF('Multipliers and Adjustments'!$B$67="Y",'US f-gases'!AF223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*IF('Multipliers and Adjustments'!$B$67="Y",'US f-gases'!AG223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*IF('Multipliers and Adjustments'!$B$67="Y",'US f-gases'!AH223,1)</f>
        <v>0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*IF('Multipliers and Adjustments'!$B$67="Y",'US f-gases'!AI223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*IF('Multipliers and Adjustments'!$B$67="Y",'US f-gases'!AJ223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*IF('Multipliers and Adjustments'!$B$67="Y",'US f-gases'!AK223,1)</f>
        <v>68315289914.608002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*IF('Multipliers and Adjustments'!$B$67="Y",'US f-gases'!AL223,1)</f>
        <v>63779342919.588104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*IF('Multipliers and Adjustments'!$B$67="Y",'US f-gases'!AM223,1)</f>
        <v>59243395924.568199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*IF('Multipliers and Adjustments'!$B$67="Y",'US f-gases'!AN223,1)</f>
        <v>54707448929.548302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*IF('Multipliers and Adjustments'!$B$67="Y",'US f-gases'!AO223,1)</f>
        <v>51500065624.713921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*IF('Multipliers and Adjustments'!$B$67="Y",'US f-gases'!AP223,1)</f>
        <v>48292682319.879539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*IF('Multipliers and Adjustments'!$B$67="Y",'US f-gases'!AQ223,1)</f>
        <v>45085299015.045158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*IF('Multipliers and Adjustments'!$B$67="Y",'US f-gases'!AR223,1)</f>
        <v>41877915710.210777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*IF('Multipliers and Adjustments'!$B$67="Y",'US f-gases'!AS223,1)</f>
        <v>38670532405.376396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*IF('Multipliers and Adjustments'!$B$67="Y",'US f-gases'!J224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*IF('Multipliers and Adjustments'!$B$67="Y",'US f-gases'!K224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*IF('Multipliers and Adjustments'!$B$67="Y",'US f-gases'!L224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*IF('Multipliers and Adjustments'!$B$67="Y",'US f-gases'!M224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*IF('Multipliers and Adjustments'!$B$67="Y",'US f-gases'!N224,1)</f>
        <v>0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*IF('Multipliers and Adjustments'!$B$67="Y",'US f-gases'!O224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*IF('Multipliers and Adjustments'!$B$67="Y",'US f-gases'!P224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*IF('Multipliers and Adjustments'!$B$67="Y",'US f-gases'!Q224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*IF('Multipliers and Adjustments'!$B$67="Y",'US f-gases'!R224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*IF('Multipliers and Adjustments'!$B$67="Y",'US f-gases'!S224,1)</f>
        <v>0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*IF('Multipliers and Adjustments'!$B$67="Y",'US f-gases'!T224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*IF('Multipliers and Adjustments'!$B$67="Y",'US f-gases'!U224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*IF('Multipliers and Adjustments'!$B$67="Y",'US f-gases'!V224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*IF('Multipliers and Adjustments'!$B$67="Y",'US f-gases'!W224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*IF('Multipliers and Adjustments'!$B$67="Y",'US f-gases'!X224,1)</f>
        <v>0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*IF('Multipliers and Adjustments'!$B$67="Y",'US f-gases'!Y224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*IF('Multipliers and Adjustments'!$B$67="Y",'US f-gases'!Z224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*IF('Multipliers and Adjustments'!$B$67="Y",'US f-gases'!AA224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*IF('Multipliers and Adjustments'!$B$67="Y",'US f-gases'!AB224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*IF('Multipliers and Adjustments'!$B$67="Y",'US f-gases'!AC224,1)</f>
        <v>0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*IF('Multipliers and Adjustments'!$B$67="Y",'US f-gases'!AD224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*IF('Multipliers and Adjustments'!$B$67="Y",'US f-gases'!AE224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*IF('Multipliers and Adjustments'!$B$67="Y",'US f-gases'!AF224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*IF('Multipliers and Adjustments'!$B$67="Y",'US f-gases'!AG224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*IF('Multipliers and Adjustments'!$B$67="Y",'US f-gases'!AH224,1)</f>
        <v>0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*IF('Multipliers and Adjustments'!$B$67="Y",'US f-gases'!AI224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*IF('Multipliers and Adjustments'!$B$67="Y",'US f-gases'!AJ224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*IF('Multipliers and Adjustments'!$B$67="Y",'US f-gases'!AK224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*IF('Multipliers and Adjustments'!$B$67="Y",'US f-gases'!AL224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*IF('Multipliers and Adjustments'!$B$67="Y",'US f-gases'!AM224,1)</f>
        <v>0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*IF('Multipliers and Adjustments'!$B$67="Y",'US f-gases'!AN224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*IF('Multipliers and Adjustments'!$B$67="Y",'US f-gases'!AO224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*IF('Multipliers and Adjustments'!$B$67="Y",'US f-gases'!AP224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*IF('Multipliers and Adjustments'!$B$67="Y",'US f-gases'!AQ224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*IF('Multipliers and Adjustments'!$B$67="Y",'US f-gases'!AR224,1)</f>
        <v>0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*IF('Multipliers and Adjustments'!$B$67="Y",'US f-gases'!AS224,1)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*IF('Multipliers and Adjustments'!$B$67="Y",'US f-gases'!J225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*IF('Multipliers and Adjustments'!$B$67="Y",'US f-gases'!K225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*IF('Multipliers and Adjustments'!$B$67="Y",'US f-gases'!L225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*IF('Multipliers and Adjustments'!$B$67="Y",'US f-gases'!M225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*IF('Multipliers and Adjustments'!$B$67="Y",'US f-gases'!N225,1)</f>
        <v>0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*IF('Multipliers and Adjustments'!$B$67="Y",'US f-gases'!O225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*IF('Multipliers and Adjustments'!$B$67="Y",'US f-gases'!P225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*IF('Multipliers and Adjustments'!$B$67="Y",'US f-gases'!Q225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*IF('Multipliers and Adjustments'!$B$67="Y",'US f-gases'!R225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*IF('Multipliers and Adjustments'!$B$67="Y",'US f-gases'!S225,1)</f>
        <v>0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*IF('Multipliers and Adjustments'!$B$67="Y",'US f-gases'!T225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*IF('Multipliers and Adjustments'!$B$67="Y",'US f-gases'!U225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*IF('Multipliers and Adjustments'!$B$67="Y",'US f-gases'!V225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*IF('Multipliers and Adjustments'!$B$67="Y",'US f-gases'!W225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*IF('Multipliers and Adjustments'!$B$67="Y",'US f-gases'!X225,1)</f>
        <v>0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*IF('Multipliers and Adjustments'!$B$67="Y",'US f-gases'!Y225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*IF('Multipliers and Adjustments'!$B$67="Y",'US f-gases'!Z225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*IF('Multipliers and Adjustments'!$B$67="Y",'US f-gases'!AA225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*IF('Multipliers and Adjustments'!$B$67="Y",'US f-gases'!AB225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*IF('Multipliers and Adjustments'!$B$67="Y",'US f-gases'!AC225,1)</f>
        <v>0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*IF('Multipliers and Adjustments'!$B$67="Y",'US f-gases'!AD225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*IF('Multipliers and Adjustments'!$B$67="Y",'US f-gases'!AE225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*IF('Multipliers and Adjustments'!$B$67="Y",'US f-gases'!AF225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*IF('Multipliers and Adjustments'!$B$67="Y",'US f-gases'!AG225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*IF('Multipliers and Adjustments'!$B$67="Y",'US f-gases'!AH225,1)</f>
        <v>0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*IF('Multipliers and Adjustments'!$B$67="Y",'US f-gases'!AI225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*IF('Multipliers and Adjustments'!$B$67="Y",'US f-gases'!AJ225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*IF('Multipliers and Adjustments'!$B$67="Y",'US f-gases'!AK225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*IF('Multipliers and Adjustments'!$B$67="Y",'US f-gases'!AL225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*IF('Multipliers and Adjustments'!$B$67="Y",'US f-gases'!AM225,1)</f>
        <v>0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*IF('Multipliers and Adjustments'!$B$67="Y",'US f-gases'!AN225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*IF('Multipliers and Adjustments'!$B$67="Y",'US f-gases'!AO225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*IF('Multipliers and Adjustments'!$B$67="Y",'US f-gases'!AP225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*IF('Multipliers and Adjustments'!$B$67="Y",'US f-gases'!AQ225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*IF('Multipliers and Adjustments'!$B$67="Y",'US f-gases'!AR225,1)</f>
        <v>0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*IF('Multipliers and Adjustments'!$B$67="Y",'US f-gases'!AS225,1)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*IF('Multipliers and Adjustments'!$B$67="Y",'US f-gases'!J226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*IF('Multipliers and Adjustments'!$B$67="Y",'US f-gases'!K226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*IF('Multipliers and Adjustments'!$B$67="Y",'US f-gases'!L226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*IF('Multipliers and Adjustments'!$B$67="Y",'US f-gases'!M226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*IF('Multipliers and Adjustments'!$B$67="Y",'US f-gases'!N226,1)</f>
        <v>0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*IF('Multipliers and Adjustments'!$B$67="Y",'US f-gases'!O226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*IF('Multipliers and Adjustments'!$B$67="Y",'US f-gases'!P226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*IF('Multipliers and Adjustments'!$B$67="Y",'US f-gases'!Q226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*IF('Multipliers and Adjustments'!$B$67="Y",'US f-gases'!R226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*IF('Multipliers and Adjustments'!$B$67="Y",'US f-gases'!S226,1)</f>
        <v>0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*IF('Multipliers and Adjustments'!$B$67="Y",'US f-gases'!T226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*IF('Multipliers and Adjustments'!$B$67="Y",'US f-gases'!U226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*IF('Multipliers and Adjustments'!$B$67="Y",'US f-gases'!V226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*IF('Multipliers and Adjustments'!$B$67="Y",'US f-gases'!W226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*IF('Multipliers and Adjustments'!$B$67="Y",'US f-gases'!X226,1)</f>
        <v>0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*IF('Multipliers and Adjustments'!$B$67="Y",'US f-gases'!Y226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*IF('Multipliers and Adjustments'!$B$67="Y",'US f-gases'!Z226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*IF('Multipliers and Adjustments'!$B$67="Y",'US f-gases'!AA226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*IF('Multipliers and Adjustments'!$B$67="Y",'US f-gases'!AB226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*IF('Multipliers and Adjustments'!$B$67="Y",'US f-gases'!AC226,1)</f>
        <v>0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*IF('Multipliers and Adjustments'!$B$67="Y",'US f-gases'!AD226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*IF('Multipliers and Adjustments'!$B$67="Y",'US f-gases'!AE226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*IF('Multipliers and Adjustments'!$B$67="Y",'US f-gases'!AF226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*IF('Multipliers and Adjustments'!$B$67="Y",'US f-gases'!AG226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*IF('Multipliers and Adjustments'!$B$67="Y",'US f-gases'!AH226,1)</f>
        <v>0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*IF('Multipliers and Adjustments'!$B$67="Y",'US f-gases'!AI226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*IF('Multipliers and Adjustments'!$B$67="Y",'US f-gases'!AJ226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*IF('Multipliers and Adjustments'!$B$67="Y",'US f-gases'!AK226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*IF('Multipliers and Adjustments'!$B$67="Y",'US f-gases'!AL226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*IF('Multipliers and Adjustments'!$B$67="Y",'US f-gases'!AM226,1)</f>
        <v>0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*IF('Multipliers and Adjustments'!$B$67="Y",'US f-gases'!AN226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*IF('Multipliers and Adjustments'!$B$67="Y",'US f-gases'!AO226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*IF('Multipliers and Adjustments'!$B$67="Y",'US f-gases'!AP226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*IF('Multipliers and Adjustments'!$B$67="Y",'US f-gases'!AQ226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*IF('Multipliers and Adjustments'!$B$67="Y",'US f-gases'!AR226,1)</f>
        <v>0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*IF('Multipliers and Adjustments'!$B$67="Y",'US f-gases'!AS226,1)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*IF('Multipliers and Adjustments'!$B$67="Y",'US f-gases'!J227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*IF('Multipliers and Adjustments'!$B$67="Y",'US f-gases'!K227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*IF('Multipliers and Adjustments'!$B$67="Y",'US f-gases'!L227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*IF('Multipliers and Adjustments'!$B$67="Y",'US f-gases'!M227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*IF('Multipliers and Adjustments'!$B$67="Y",'US f-gases'!N227,1)</f>
        <v>0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*IF('Multipliers and Adjustments'!$B$67="Y",'US f-gases'!O227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*IF('Multipliers and Adjustments'!$B$67="Y",'US f-gases'!P227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*IF('Multipliers and Adjustments'!$B$67="Y",'US f-gases'!Q227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*IF('Multipliers and Adjustments'!$B$67="Y",'US f-gases'!R227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*IF('Multipliers and Adjustments'!$B$67="Y",'US f-gases'!S227,1)</f>
        <v>745042297946.9729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*IF('Multipliers and Adjustments'!$B$67="Y",'US f-gases'!T227,1)</f>
        <v>759857058525.08496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*IF('Multipliers and Adjustments'!$B$67="Y",'US f-gases'!U227,1)</f>
        <v>766678404808.04407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*IF('Multipliers and Adjustments'!$B$67="Y",'US f-gases'!V227,1)</f>
        <v>773499751091.00305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*IF('Multipliers and Adjustments'!$B$67="Y",'US f-gases'!W227,1)</f>
        <v>780321097373.96204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*IF('Multipliers and Adjustments'!$B$67="Y",'US f-gases'!X227,1)</f>
        <v>787142443656.92102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*IF('Multipliers and Adjustments'!$B$67="Y",'US f-gases'!Y227,1)</f>
        <v>793963789939.88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*IF('Multipliers and Adjustments'!$B$67="Y",'US f-gases'!Z227,1)</f>
        <v>800418627262.11499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*IF('Multipliers and Adjustments'!$B$67="Y",'US f-gases'!AA227,1)</f>
        <v>806873464584.3501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*IF('Multipliers and Adjustments'!$B$67="Y",'US f-gases'!AB227,1)</f>
        <v>813328301906.58496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*IF('Multipliers and Adjustments'!$B$67="Y",'US f-gases'!AC227,1)</f>
        <v>0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*IF('Multipliers and Adjustments'!$B$67="Y",'US f-gases'!AD227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*IF('Multipliers and Adjustments'!$B$67="Y",'US f-gases'!AE227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*IF('Multipliers and Adjustments'!$B$67="Y",'US f-gases'!AF227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*IF('Multipliers and Adjustments'!$B$67="Y",'US f-gases'!AG227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*IF('Multipliers and Adjustments'!$B$67="Y",'US f-gases'!AH227,1)</f>
        <v>0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*IF('Multipliers and Adjustments'!$B$67="Y",'US f-gases'!AI227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*IF('Multipliers and Adjustments'!$B$67="Y",'US f-gases'!AJ227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*IF('Multipliers and Adjustments'!$B$67="Y",'US f-gases'!AK227,1)</f>
        <v>873794794082.64099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*IF('Multipliers and Adjustments'!$B$67="Y",'US f-gases'!AL227,1)</f>
        <v>880784392356.87195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*IF('Multipliers and Adjustments'!$B$67="Y",'US f-gases'!AM227,1)</f>
        <v>887773990631.10303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*IF('Multipliers and Adjustments'!$B$67="Y",'US f-gases'!AN227,1)</f>
        <v>894763588905.33398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*IF('Multipliers and Adjustments'!$B$67="Y",'US f-gases'!AO227,1)</f>
        <v>902037441730.49878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*IF('Multipliers and Adjustments'!$B$67="Y",'US f-gases'!AP227,1)</f>
        <v>909311294555.66357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*IF('Multipliers and Adjustments'!$B$67="Y",'US f-gases'!AQ227,1)</f>
        <v>916585147380.82837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*IF('Multipliers and Adjustments'!$B$67="Y",'US f-gases'!AR227,1)</f>
        <v>923859000205.99316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*IF('Multipliers and Adjustments'!$B$67="Y",'US f-gases'!AS227,1)</f>
        <v>931132853031.15796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*IF('Multipliers and Adjustments'!$B$67="Y",'US f-gases'!J228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*IF('Multipliers and Adjustments'!$B$67="Y",'US f-gases'!K228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*IF('Multipliers and Adjustments'!$B$67="Y",'US f-gases'!L228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*IF('Multipliers and Adjustments'!$B$67="Y",'US f-gases'!M228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*IF('Multipliers and Adjustments'!$B$67="Y",'US f-gases'!N228,1)</f>
        <v>0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*IF('Multipliers and Adjustments'!$B$67="Y",'US f-gases'!O228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*IF('Multipliers and Adjustments'!$B$67="Y",'US f-gases'!P228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*IF('Multipliers and Adjustments'!$B$67="Y",'US f-gases'!Q228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*IF('Multipliers and Adjustments'!$B$67="Y",'US f-gases'!R228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*IF('Multipliers and Adjustments'!$B$67="Y",'US f-gases'!S228,1)</f>
        <v>0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*IF('Multipliers and Adjustments'!$B$67="Y",'US f-gases'!T228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*IF('Multipliers and Adjustments'!$B$67="Y",'US f-gases'!U228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*IF('Multipliers and Adjustments'!$B$67="Y",'US f-gases'!V228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*IF('Multipliers and Adjustments'!$B$67="Y",'US f-gases'!W228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*IF('Multipliers and Adjustments'!$B$67="Y",'US f-gases'!X228,1)</f>
        <v>0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*IF('Multipliers and Adjustments'!$B$67="Y",'US f-gases'!Y228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*IF('Multipliers and Adjustments'!$B$67="Y",'US f-gases'!Z228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*IF('Multipliers and Adjustments'!$B$67="Y",'US f-gases'!AA228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*IF('Multipliers and Adjustments'!$B$67="Y",'US f-gases'!AB228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*IF('Multipliers and Adjustments'!$B$67="Y",'US f-gases'!AC228,1)</f>
        <v>0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*IF('Multipliers and Adjustments'!$B$67="Y",'US f-gases'!AD228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*IF('Multipliers and Adjustments'!$B$67="Y",'US f-gases'!AE228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*IF('Multipliers and Adjustments'!$B$67="Y",'US f-gases'!AF228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*IF('Multipliers and Adjustments'!$B$67="Y",'US f-gases'!AG228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*IF('Multipliers and Adjustments'!$B$67="Y",'US f-gases'!AH228,1)</f>
        <v>0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*IF('Multipliers and Adjustments'!$B$67="Y",'US f-gases'!AI228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*IF('Multipliers and Adjustments'!$B$67="Y",'US f-gases'!AJ228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*IF('Multipliers and Adjustments'!$B$67="Y",'US f-gases'!AK228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*IF('Multipliers and Adjustments'!$B$67="Y",'US f-gases'!AL228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*IF('Multipliers and Adjustments'!$B$67="Y",'US f-gases'!AM228,1)</f>
        <v>0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*IF('Multipliers and Adjustments'!$B$67="Y",'US f-gases'!AN228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*IF('Multipliers and Adjustments'!$B$67="Y",'US f-gases'!AO228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*IF('Multipliers and Adjustments'!$B$67="Y",'US f-gases'!AP228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*IF('Multipliers and Adjustments'!$B$67="Y",'US f-gases'!AQ228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*IF('Multipliers and Adjustments'!$B$67="Y",'US f-gases'!AR228,1)</f>
        <v>0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*IF('Multipliers and Adjustments'!$B$67="Y",'US f-gases'!AS228,1)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*IF('Multipliers and Adjustments'!$B$67="Y",'US f-gases'!J229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*IF('Multipliers and Adjustments'!$B$67="Y",'US f-gases'!K229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*IF('Multipliers and Adjustments'!$B$67="Y",'US f-gases'!L229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*IF('Multipliers and Adjustments'!$B$67="Y",'US f-gases'!M229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*IF('Multipliers and Adjustments'!$B$67="Y",'US f-gases'!N229,1)</f>
        <v>0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*IF('Multipliers and Adjustments'!$B$67="Y",'US f-gases'!O229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*IF('Multipliers and Adjustments'!$B$67="Y",'US f-gases'!P229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*IF('Multipliers and Adjustments'!$B$67="Y",'US f-gases'!Q229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*IF('Multipliers and Adjustments'!$B$67="Y",'US f-gases'!R229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*IF('Multipliers and Adjustments'!$B$67="Y",'US f-gases'!S229,1)</f>
        <v>0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*IF('Multipliers and Adjustments'!$B$67="Y",'US f-gases'!T229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*IF('Multipliers and Adjustments'!$B$67="Y",'US f-gases'!U229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*IF('Multipliers and Adjustments'!$B$67="Y",'US f-gases'!V229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*IF('Multipliers and Adjustments'!$B$67="Y",'US f-gases'!W229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*IF('Multipliers and Adjustments'!$B$67="Y",'US f-gases'!X229,1)</f>
        <v>0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*IF('Multipliers and Adjustments'!$B$67="Y",'US f-gases'!Y229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*IF('Multipliers and Adjustments'!$B$67="Y",'US f-gases'!Z229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*IF('Multipliers and Adjustments'!$B$67="Y",'US f-gases'!AA229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*IF('Multipliers and Adjustments'!$B$67="Y",'US f-gases'!AB229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*IF('Multipliers and Adjustments'!$B$67="Y",'US f-gases'!AC229,1)</f>
        <v>0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*IF('Multipliers and Adjustments'!$B$67="Y",'US f-gases'!AD229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*IF('Multipliers and Adjustments'!$B$67="Y",'US f-gases'!AE229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*IF('Multipliers and Adjustments'!$B$67="Y",'US f-gases'!AF229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*IF('Multipliers and Adjustments'!$B$67="Y",'US f-gases'!AG229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*IF('Multipliers and Adjustments'!$B$67="Y",'US f-gases'!AH229,1)</f>
        <v>0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*IF('Multipliers and Adjustments'!$B$67="Y",'US f-gases'!AI229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*IF('Multipliers and Adjustments'!$B$67="Y",'US f-gases'!AJ229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*IF('Multipliers and Adjustments'!$B$67="Y",'US f-gases'!AK229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*IF('Multipliers and Adjustments'!$B$67="Y",'US f-gases'!AL229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*IF('Multipliers and Adjustments'!$B$67="Y",'US f-gases'!AM229,1)</f>
        <v>0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*IF('Multipliers and Adjustments'!$B$67="Y",'US f-gases'!AN229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*IF('Multipliers and Adjustments'!$B$67="Y",'US f-gases'!AO229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*IF('Multipliers and Adjustments'!$B$67="Y",'US f-gases'!AP229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*IF('Multipliers and Adjustments'!$B$67="Y",'US f-gases'!AQ229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*IF('Multipliers and Adjustments'!$B$67="Y",'US f-gases'!AR229,1)</f>
        <v>0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*IF('Multipliers and Adjustments'!$B$67="Y",'US f-gases'!AS229,1)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*IF('Multipliers and Adjustments'!$B$67="Y",'US f-gases'!J230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*IF('Multipliers and Adjustments'!$B$67="Y",'US f-gases'!K230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*IF('Multipliers and Adjustments'!$B$67="Y",'US f-gases'!L230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*IF('Multipliers and Adjustments'!$B$67="Y",'US f-gases'!M230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*IF('Multipliers and Adjustments'!$B$67="Y",'US f-gases'!N230,1)</f>
        <v>0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*IF('Multipliers and Adjustments'!$B$67="Y",'US f-gases'!O230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*IF('Multipliers and Adjustments'!$B$67="Y",'US f-gases'!P230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*IF('Multipliers and Adjustments'!$B$67="Y",'US f-gases'!Q230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*IF('Multipliers and Adjustments'!$B$67="Y",'US f-gases'!R230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*IF('Multipliers and Adjustments'!$B$67="Y",'US f-gases'!S230,1)</f>
        <v>0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*IF('Multipliers and Adjustments'!$B$67="Y",'US f-gases'!T230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*IF('Multipliers and Adjustments'!$B$67="Y",'US f-gases'!U230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*IF('Multipliers and Adjustments'!$B$67="Y",'US f-gases'!V230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*IF('Multipliers and Adjustments'!$B$67="Y",'US f-gases'!W230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*IF('Multipliers and Adjustments'!$B$67="Y",'US f-gases'!X230,1)</f>
        <v>0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*IF('Multipliers and Adjustments'!$B$67="Y",'US f-gases'!Y230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*IF('Multipliers and Adjustments'!$B$67="Y",'US f-gases'!Z230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*IF('Multipliers and Adjustments'!$B$67="Y",'US f-gases'!AA230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*IF('Multipliers and Adjustments'!$B$67="Y",'US f-gases'!AB230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*IF('Multipliers and Adjustments'!$B$67="Y",'US f-gases'!AC230,1)</f>
        <v>0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*IF('Multipliers and Adjustments'!$B$67="Y",'US f-gases'!AD230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*IF('Multipliers and Adjustments'!$B$67="Y",'US f-gases'!AE230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*IF('Multipliers and Adjustments'!$B$67="Y",'US f-gases'!AF230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*IF('Multipliers and Adjustments'!$B$67="Y",'US f-gases'!AG230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*IF('Multipliers and Adjustments'!$B$67="Y",'US f-gases'!AH230,1)</f>
        <v>0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*IF('Multipliers and Adjustments'!$B$67="Y",'US f-gases'!AI230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*IF('Multipliers and Adjustments'!$B$67="Y",'US f-gases'!AJ230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*IF('Multipliers and Adjustments'!$B$67="Y",'US f-gases'!AK230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*IF('Multipliers and Adjustments'!$B$67="Y",'US f-gases'!AL230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*IF('Multipliers and Adjustments'!$B$67="Y",'US f-gases'!AM230,1)</f>
        <v>0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*IF('Multipliers and Adjustments'!$B$67="Y",'US f-gases'!AN230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*IF('Multipliers and Adjustments'!$B$67="Y",'US f-gases'!AO230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*IF('Multipliers and Adjustments'!$B$67="Y",'US f-gases'!AP230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*IF('Multipliers and Adjustments'!$B$67="Y",'US f-gases'!AQ230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*IF('Multipliers and Adjustments'!$B$67="Y",'US f-gases'!AR230,1)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*IF('Multipliers and Adjustments'!$B$67="Y",'US f-gases'!AS230,1)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*IF('Multipliers and Adjustments'!$B$67="Y",'US f-gases'!J231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*IF('Multipliers and Adjustments'!$B$67="Y",'US f-gases'!K231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*IF('Multipliers and Adjustments'!$B$67="Y",'US f-gases'!L231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*IF('Multipliers and Adjustments'!$B$67="Y",'US f-gases'!M231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*IF('Multipliers and Adjustments'!$B$67="Y",'US f-gases'!N231,1)</f>
        <v>0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*IF('Multipliers and Adjustments'!$B$67="Y",'US f-gases'!O231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*IF('Multipliers and Adjustments'!$B$67="Y",'US f-gases'!P231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*IF('Multipliers and Adjustments'!$B$67="Y",'US f-gases'!Q231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*IF('Multipliers and Adjustments'!$B$67="Y",'US f-gases'!R231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*IF('Multipliers and Adjustments'!$B$67="Y",'US f-gases'!S231,1)</f>
        <v>0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*IF('Multipliers and Adjustments'!$B$67="Y",'US f-gases'!T231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*IF('Multipliers and Adjustments'!$B$67="Y",'US f-gases'!U231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*IF('Multipliers and Adjustments'!$B$67="Y",'US f-gases'!V231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*IF('Multipliers and Adjustments'!$B$67="Y",'US f-gases'!W231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*IF('Multipliers and Adjustments'!$B$67="Y",'US f-gases'!X231,1)</f>
        <v>0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*IF('Multipliers and Adjustments'!$B$67="Y",'US f-gases'!Y231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*IF('Multipliers and Adjustments'!$B$67="Y",'US f-gases'!Z231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*IF('Multipliers and Adjustments'!$B$67="Y",'US f-gases'!AA231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*IF('Multipliers and Adjustments'!$B$67="Y",'US f-gases'!AB231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*IF('Multipliers and Adjustments'!$B$67="Y",'US f-gases'!AC231,1)</f>
        <v>0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*IF('Multipliers and Adjustments'!$B$67="Y",'US f-gases'!AD231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*IF('Multipliers and Adjustments'!$B$67="Y",'US f-gases'!AE231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*IF('Multipliers and Adjustments'!$B$67="Y",'US f-gases'!AF231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*IF('Multipliers and Adjustments'!$B$67="Y",'US f-gases'!AG231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*IF('Multipliers and Adjustments'!$B$67="Y",'US f-gases'!AH231,1)</f>
        <v>0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*IF('Multipliers and Adjustments'!$B$67="Y",'US f-gases'!AI231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*IF('Multipliers and Adjustments'!$B$67="Y",'US f-gases'!AJ231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*IF('Multipliers and Adjustments'!$B$67="Y",'US f-gases'!AK231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*IF('Multipliers and Adjustments'!$B$67="Y",'US f-gases'!AL231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*IF('Multipliers and Adjustments'!$B$67="Y",'US f-gases'!AM231,1)</f>
        <v>0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*IF('Multipliers and Adjustments'!$B$67="Y",'US f-gases'!AN231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*IF('Multipliers and Adjustments'!$B$67="Y",'US f-gases'!AO231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*IF('Multipliers and Adjustments'!$B$67="Y",'US f-gases'!AP231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*IF('Multipliers and Adjustments'!$B$67="Y",'US f-gases'!AQ231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*IF('Multipliers and Adjustments'!$B$67="Y",'US f-gases'!AR231,1)</f>
        <v>0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*IF('Multipliers and Adjustments'!$B$67="Y",'US f-gases'!AS231,1)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*IF('Multipliers and Adjustments'!$B$67="Y",'US f-gases'!J232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*IF('Multipliers and Adjustments'!$B$67="Y",'US f-gases'!K232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*IF('Multipliers and Adjustments'!$B$67="Y",'US f-gases'!L232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*IF('Multipliers and Adjustments'!$B$67="Y",'US f-gases'!M232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*IF('Multipliers and Adjustments'!$B$67="Y",'US f-gases'!N232,1)</f>
        <v>0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*IF('Multipliers and Adjustments'!$B$67="Y",'US f-gases'!O232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*IF('Multipliers and Adjustments'!$B$67="Y",'US f-gases'!P232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*IF('Multipliers and Adjustments'!$B$67="Y",'US f-gases'!Q232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*IF('Multipliers and Adjustments'!$B$67="Y",'US f-gases'!R232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*IF('Multipliers and Adjustments'!$B$67="Y",'US f-gases'!S232,1)</f>
        <v>0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*IF('Multipliers and Adjustments'!$B$67="Y",'US f-gases'!T232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*IF('Multipliers and Adjustments'!$B$67="Y",'US f-gases'!U232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*IF('Multipliers and Adjustments'!$B$67="Y",'US f-gases'!V232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*IF('Multipliers and Adjustments'!$B$67="Y",'US f-gases'!W232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*IF('Multipliers and Adjustments'!$B$67="Y",'US f-gases'!X232,1)</f>
        <v>0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*IF('Multipliers and Adjustments'!$B$67="Y",'US f-gases'!Y232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*IF('Multipliers and Adjustments'!$B$67="Y",'US f-gases'!Z232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*IF('Multipliers and Adjustments'!$B$67="Y",'US f-gases'!AA232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*IF('Multipliers and Adjustments'!$B$67="Y",'US f-gases'!AB232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*IF('Multipliers and Adjustments'!$B$67="Y",'US f-gases'!AC232,1)</f>
        <v>0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*IF('Multipliers and Adjustments'!$B$67="Y",'US f-gases'!AD232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*IF('Multipliers and Adjustments'!$B$67="Y",'US f-gases'!AE232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*IF('Multipliers and Adjustments'!$B$67="Y",'US f-gases'!AF232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*IF('Multipliers and Adjustments'!$B$67="Y",'US f-gases'!AG232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*IF('Multipliers and Adjustments'!$B$67="Y",'US f-gases'!AH232,1)</f>
        <v>0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*IF('Multipliers and Adjustments'!$B$67="Y",'US f-gases'!AI232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*IF('Multipliers and Adjustments'!$B$67="Y",'US f-gases'!AJ232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*IF('Multipliers and Adjustments'!$B$67="Y",'US f-gases'!AK232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*IF('Multipliers and Adjustments'!$B$67="Y",'US f-gases'!AL232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*IF('Multipliers and Adjustments'!$B$67="Y",'US f-gases'!AM232,1)</f>
        <v>0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*IF('Multipliers and Adjustments'!$B$67="Y",'US f-gases'!AN232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*IF('Multipliers and Adjustments'!$B$67="Y",'US f-gases'!AO232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*IF('Multipliers and Adjustments'!$B$67="Y",'US f-gases'!AP232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*IF('Multipliers and Adjustments'!$B$67="Y",'US f-gases'!AQ232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*IF('Multipliers and Adjustments'!$B$67="Y",'US f-gases'!AR232,1)</f>
        <v>0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*IF('Multipliers and Adjustments'!$B$67="Y",'US f-gases'!AS232,1)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*IF('Multipliers and Adjustments'!$B$67="Y",'US f-gases'!J233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*IF('Multipliers and Adjustments'!$B$67="Y",'US f-gases'!K233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*IF('Multipliers and Adjustments'!$B$67="Y",'US f-gases'!L233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*IF('Multipliers and Adjustments'!$B$67="Y",'US f-gases'!M233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*IF('Multipliers and Adjustments'!$B$67="Y",'US f-gases'!N233,1)</f>
        <v>0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*IF('Multipliers and Adjustments'!$B$67="Y",'US f-gases'!O233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*IF('Multipliers and Adjustments'!$B$67="Y",'US f-gases'!P233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*IF('Multipliers and Adjustments'!$B$67="Y",'US f-gases'!Q233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*IF('Multipliers and Adjustments'!$B$67="Y",'US f-gases'!R233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*IF('Multipliers and Adjustments'!$B$67="Y",'US f-gases'!S233,1)</f>
        <v>0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*IF('Multipliers and Adjustments'!$B$67="Y",'US f-gases'!T233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*IF('Multipliers and Adjustments'!$B$67="Y",'US f-gases'!U233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*IF('Multipliers and Adjustments'!$B$67="Y",'US f-gases'!V233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*IF('Multipliers and Adjustments'!$B$67="Y",'US f-gases'!W233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*IF('Multipliers and Adjustments'!$B$67="Y",'US f-gases'!X233,1)</f>
        <v>0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*IF('Multipliers and Adjustments'!$B$67="Y",'US f-gases'!Y233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*IF('Multipliers and Adjustments'!$B$67="Y",'US f-gases'!Z233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*IF('Multipliers and Adjustments'!$B$67="Y",'US f-gases'!AA233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*IF('Multipliers and Adjustments'!$B$67="Y",'US f-gases'!AB233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*IF('Multipliers and Adjustments'!$B$67="Y",'US f-gases'!AC233,1)</f>
        <v>0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*IF('Multipliers and Adjustments'!$B$67="Y",'US f-gases'!AD233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*IF('Multipliers and Adjustments'!$B$67="Y",'US f-gases'!AE233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*IF('Multipliers and Adjustments'!$B$67="Y",'US f-gases'!AF233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*IF('Multipliers and Adjustments'!$B$67="Y",'US f-gases'!AG233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*IF('Multipliers and Adjustments'!$B$67="Y",'US f-gases'!AH233,1)</f>
        <v>0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*IF('Multipliers and Adjustments'!$B$67="Y",'US f-gases'!AI233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*IF('Multipliers and Adjustments'!$B$67="Y",'US f-gases'!AJ233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*IF('Multipliers and Adjustments'!$B$67="Y",'US f-gases'!AK233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*IF('Multipliers and Adjustments'!$B$67="Y",'US f-gases'!AL233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*IF('Multipliers and Adjustments'!$B$67="Y",'US f-gases'!AM233,1)</f>
        <v>0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*IF('Multipliers and Adjustments'!$B$67="Y",'US f-gases'!AN233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*IF('Multipliers and Adjustments'!$B$67="Y",'US f-gases'!AO233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*IF('Multipliers and Adjustments'!$B$67="Y",'US f-gases'!AP233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*IF('Multipliers and Adjustments'!$B$67="Y",'US f-gases'!AQ233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*IF('Multipliers and Adjustments'!$B$67="Y",'US f-gases'!AR233,1)</f>
        <v>0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*IF('Multipliers and Adjustments'!$B$67="Y",'US f-gases'!AS233,1)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*IF('Multipliers and Adjustments'!$B$67="Y",'US f-gases'!J234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*IF('Multipliers and Adjustments'!$B$67="Y",'US f-gases'!K234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*IF('Multipliers and Adjustments'!$B$67="Y",'US f-gases'!L234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*IF('Multipliers and Adjustments'!$B$67="Y",'US f-gases'!M234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*IF('Multipliers and Adjustments'!$B$67="Y",'US f-gases'!N234,1)</f>
        <v>0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*IF('Multipliers and Adjustments'!$B$67="Y",'US f-gases'!O234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*IF('Multipliers and Adjustments'!$B$67="Y",'US f-gases'!P234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*IF('Multipliers and Adjustments'!$B$67="Y",'US f-gases'!Q234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*IF('Multipliers and Adjustments'!$B$67="Y",'US f-gases'!R234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*IF('Multipliers and Adjustments'!$B$67="Y",'US f-gases'!S234,1)</f>
        <v>0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*IF('Multipliers and Adjustments'!$B$67="Y",'US f-gases'!T234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*IF('Multipliers and Adjustments'!$B$67="Y",'US f-gases'!U234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*IF('Multipliers and Adjustments'!$B$67="Y",'US f-gases'!V234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*IF('Multipliers and Adjustments'!$B$67="Y",'US f-gases'!W234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*IF('Multipliers and Adjustments'!$B$67="Y",'US f-gases'!X234,1)</f>
        <v>0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*IF('Multipliers and Adjustments'!$B$67="Y",'US f-gases'!Y234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*IF('Multipliers and Adjustments'!$B$67="Y",'US f-gases'!Z234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*IF('Multipliers and Adjustments'!$B$67="Y",'US f-gases'!AA234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*IF('Multipliers and Adjustments'!$B$67="Y",'US f-gases'!AB234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*IF('Multipliers and Adjustments'!$B$67="Y",'US f-gases'!AC234,1)</f>
        <v>0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*IF('Multipliers and Adjustments'!$B$67="Y",'US f-gases'!AD234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*IF('Multipliers and Adjustments'!$B$67="Y",'US f-gases'!AE234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*IF('Multipliers and Adjustments'!$B$67="Y",'US f-gases'!AF234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*IF('Multipliers and Adjustments'!$B$67="Y",'US f-gases'!AG234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*IF('Multipliers and Adjustments'!$B$67="Y",'US f-gases'!AH234,1)</f>
        <v>0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*IF('Multipliers and Adjustments'!$B$67="Y",'US f-gases'!AI234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*IF('Multipliers and Adjustments'!$B$67="Y",'US f-gases'!AJ234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*IF('Multipliers and Adjustments'!$B$67="Y",'US f-gases'!AK234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*IF('Multipliers and Adjustments'!$B$67="Y",'US f-gases'!AL234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*IF('Multipliers and Adjustments'!$B$67="Y",'US f-gases'!AM234,1)</f>
        <v>0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*IF('Multipliers and Adjustments'!$B$67="Y",'US f-gases'!AN234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*IF('Multipliers and Adjustments'!$B$67="Y",'US f-gases'!AO234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*IF('Multipliers and Adjustments'!$B$67="Y",'US f-gases'!AP234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*IF('Multipliers and Adjustments'!$B$67="Y",'US f-gases'!AQ234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*IF('Multipliers and Adjustments'!$B$67="Y",'US f-gases'!AR234,1)</f>
        <v>0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*IF('Multipliers and Adjustments'!$B$67="Y",'US f-gases'!AS234,1)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*IF('Multipliers and Adjustments'!$B$67="Y",'US f-gases'!J235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*IF('Multipliers and Adjustments'!$B$67="Y",'US f-gases'!K235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*IF('Multipliers and Adjustments'!$B$67="Y",'US f-gases'!L235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*IF('Multipliers and Adjustments'!$B$67="Y",'US f-gases'!M235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*IF('Multipliers and Adjustments'!$B$67="Y",'US f-gases'!N235,1)</f>
        <v>0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*IF('Multipliers and Adjustments'!$B$67="Y",'US f-gases'!O235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*IF('Multipliers and Adjustments'!$B$67="Y",'US f-gases'!P235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*IF('Multipliers and Adjustments'!$B$67="Y",'US f-gases'!Q235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*IF('Multipliers and Adjustments'!$B$67="Y",'US f-gases'!R235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*IF('Multipliers and Adjustments'!$B$67="Y",'US f-gases'!S235,1)</f>
        <v>0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*IF('Multipliers and Adjustments'!$B$67="Y",'US f-gases'!T235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*IF('Multipliers and Adjustments'!$B$67="Y",'US f-gases'!U235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*IF('Multipliers and Adjustments'!$B$67="Y",'US f-gases'!V235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*IF('Multipliers and Adjustments'!$B$67="Y",'US f-gases'!W235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*IF('Multipliers and Adjustments'!$B$67="Y",'US f-gases'!X235,1)</f>
        <v>0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*IF('Multipliers and Adjustments'!$B$67="Y",'US f-gases'!Y235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*IF('Multipliers and Adjustments'!$B$67="Y",'US f-gases'!Z235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*IF('Multipliers and Adjustments'!$B$67="Y",'US f-gases'!AA235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*IF('Multipliers and Adjustments'!$B$67="Y",'US f-gases'!AB235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*IF('Multipliers and Adjustments'!$B$67="Y",'US f-gases'!AC235,1)</f>
        <v>0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*IF('Multipliers and Adjustments'!$B$67="Y",'US f-gases'!AD235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*IF('Multipliers and Adjustments'!$B$67="Y",'US f-gases'!AE235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*IF('Multipliers and Adjustments'!$B$67="Y",'US f-gases'!AF235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*IF('Multipliers and Adjustments'!$B$67="Y",'US f-gases'!AG235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*IF('Multipliers and Adjustments'!$B$67="Y",'US f-gases'!AH235,1)</f>
        <v>0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*IF('Multipliers and Adjustments'!$B$67="Y",'US f-gases'!AI235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*IF('Multipliers and Adjustments'!$B$67="Y",'US f-gases'!AJ235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*IF('Multipliers and Adjustments'!$B$67="Y",'US f-gases'!AK235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*IF('Multipliers and Adjustments'!$B$67="Y",'US f-gases'!AL235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*IF('Multipliers and Adjustments'!$B$67="Y",'US f-gases'!AM235,1)</f>
        <v>0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*IF('Multipliers and Adjustments'!$B$67="Y",'US f-gases'!AN235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*IF('Multipliers and Adjustments'!$B$67="Y",'US f-gases'!AO235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*IF('Multipliers and Adjustments'!$B$67="Y",'US f-gases'!AP235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*IF('Multipliers and Adjustments'!$B$67="Y",'US f-gases'!AQ235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*IF('Multipliers and Adjustments'!$B$67="Y",'US f-gases'!AR235,1)</f>
        <v>0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*IF('Multipliers and Adjustments'!$B$67="Y",'US f-gases'!AS235,1)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*IF('Multipliers and Adjustments'!$B$67="Y",'US f-gases'!J236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*IF('Multipliers and Adjustments'!$B$67="Y",'US f-gases'!K236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*IF('Multipliers and Adjustments'!$B$67="Y",'US f-gases'!L236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*IF('Multipliers and Adjustments'!$B$67="Y",'US f-gases'!M236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*IF('Multipliers and Adjustments'!$B$67="Y",'US f-gases'!N236,1)</f>
        <v>0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*IF('Multipliers and Adjustments'!$B$67="Y",'US f-gases'!O236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*IF('Multipliers and Adjustments'!$B$67="Y",'US f-gases'!P236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*IF('Multipliers and Adjustments'!$B$67="Y",'US f-gases'!Q236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*IF('Multipliers and Adjustments'!$B$67="Y",'US f-gases'!R236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*IF('Multipliers and Adjustments'!$B$67="Y",'US f-gases'!S236,1)</f>
        <v>0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*IF('Multipliers and Adjustments'!$B$67="Y",'US f-gases'!T236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*IF('Multipliers and Adjustments'!$B$67="Y",'US f-gases'!U236,1)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*IF('Multipliers and Adjustments'!$B$67="Y",'US f-gases'!V236,1)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*IF('Multipliers and Adjustments'!$B$67="Y",'US f-gases'!W236,1)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*IF('Multipliers and Adjustments'!$B$67="Y",'US f-gases'!X236,1)</f>
        <v>0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*IF('Multipliers and Adjustments'!$B$67="Y",'US f-gases'!Y236,1)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*IF('Multipliers and Adjustments'!$B$67="Y",'US f-gases'!Z236,1)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*IF('Multipliers and Adjustments'!$B$67="Y",'US f-gases'!AA236,1)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*IF('Multipliers and Adjustments'!$B$67="Y",'US f-gases'!AB236,1)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*IF('Multipliers and Adjustments'!$B$67="Y",'US f-gases'!AC236,1)</f>
        <v>0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*IF('Multipliers and Adjustments'!$B$67="Y",'US f-gases'!AD236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*IF('Multipliers and Adjustments'!$B$67="Y",'US f-gases'!AE236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*IF('Multipliers and Adjustments'!$B$67="Y",'US f-gases'!AF236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*IF('Multipliers and Adjustments'!$B$67="Y",'US f-gases'!AG236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*IF('Multipliers and Adjustments'!$B$67="Y",'US f-gases'!AH236,1)</f>
        <v>0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*IF('Multipliers and Adjustments'!$B$67="Y",'US f-gases'!AI236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*IF('Multipliers and Adjustments'!$B$67="Y",'US f-gases'!AJ236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*IF('Multipliers and Adjustments'!$B$67="Y",'US f-gases'!AK236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*IF('Multipliers and Adjustments'!$B$67="Y",'US f-gases'!AL236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*IF('Multipliers and Adjustments'!$B$67="Y",'US f-gases'!AM236,1)</f>
        <v>0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*IF('Multipliers and Adjustments'!$B$67="Y",'US f-gases'!AN236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*IF('Multipliers and Adjustments'!$B$67="Y",'US f-gases'!AO236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*IF('Multipliers and Adjustments'!$B$67="Y",'US f-gases'!AP236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*IF('Multipliers and Adjustments'!$B$67="Y",'US f-gases'!AQ236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*IF('Multipliers and Adjustments'!$B$67="Y",'US f-gases'!AR236,1)</f>
        <v>0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*IF('Multipliers and Adjustments'!$B$67="Y",'US f-gases'!AS236,1)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*IF('Multipliers and Adjustments'!$B$67="Y",'US f-gases'!J237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*IF('Multipliers and Adjustments'!$B$67="Y",'US f-gases'!K237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*IF('Multipliers and Adjustments'!$B$67="Y",'US f-gases'!L237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*IF('Multipliers and Adjustments'!$B$67="Y",'US f-gases'!M237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*IF('Multipliers and Adjustments'!$B$67="Y",'US f-gases'!N237,1)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*IF('Multipliers and Adjustments'!$B$67="Y",'US f-gases'!O237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*IF('Multipliers and Adjustments'!$B$67="Y",'US f-gases'!P237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*IF('Multipliers and Adjustments'!$B$67="Y",'US f-gases'!Q237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*IF('Multipliers and Adjustments'!$B$67="Y",'US f-gases'!R237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*IF('Multipliers and Adjustments'!$B$67="Y",'US f-gases'!S237,1)</f>
        <v>0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*IF('Multipliers and Adjustments'!$B$67="Y",'US f-gases'!T237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*IF('Multipliers and Adjustments'!$B$67="Y",'US f-gases'!U237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*IF('Multipliers and Adjustments'!$B$67="Y",'US f-gases'!V237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*IF('Multipliers and Adjustments'!$B$67="Y",'US f-gases'!W237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*IF('Multipliers and Adjustments'!$B$67="Y",'US f-gases'!X237,1)</f>
        <v>0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*IF('Multipliers and Adjustments'!$B$67="Y",'US f-gases'!Y237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*IF('Multipliers and Adjustments'!$B$67="Y",'US f-gases'!Z237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*IF('Multipliers and Adjustments'!$B$67="Y",'US f-gases'!AA237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*IF('Multipliers and Adjustments'!$B$67="Y",'US f-gases'!AB237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*IF('Multipliers and Adjustments'!$B$67="Y",'US f-gases'!AC237,1)</f>
        <v>0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*IF('Multipliers and Adjustments'!$B$67="Y",'US f-gases'!AD237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*IF('Multipliers and Adjustments'!$B$67="Y",'US f-gases'!AE237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*IF('Multipliers and Adjustments'!$B$67="Y",'US f-gases'!AF237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*IF('Multipliers and Adjustments'!$B$67="Y",'US f-gases'!AG237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*IF('Multipliers and Adjustments'!$B$67="Y",'US f-gases'!AH237,1)</f>
        <v>0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*IF('Multipliers and Adjustments'!$B$67="Y",'US f-gases'!AI237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*IF('Multipliers and Adjustments'!$B$67="Y",'US f-gases'!AJ237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*IF('Multipliers and Adjustments'!$B$67="Y",'US f-gases'!AK237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*IF('Multipliers and Adjustments'!$B$67="Y",'US f-gases'!AL237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*IF('Multipliers and Adjustments'!$B$67="Y",'US f-gases'!AM237,1)</f>
        <v>0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*IF('Multipliers and Adjustments'!$B$67="Y",'US f-gases'!AN237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*IF('Multipliers and Adjustments'!$B$67="Y",'US f-gases'!AO237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*IF('Multipliers and Adjustments'!$B$67="Y",'US f-gases'!AP237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*IF('Multipliers and Adjustments'!$B$67="Y",'US f-gases'!AQ237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*IF('Multipliers and Adjustments'!$B$67="Y",'US f-gases'!AR237,1)</f>
        <v>0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*IF('Multipliers and Adjustments'!$B$67="Y",'US f-gases'!AS237,1)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*IF('Multipliers and Adjustments'!$B$67="Y",'US f-gases'!J238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*IF('Multipliers and Adjustments'!$B$67="Y",'US f-gases'!K238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*IF('Multipliers and Adjustments'!$B$67="Y",'US f-gases'!L238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*IF('Multipliers and Adjustments'!$B$67="Y",'US f-gases'!M238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*IF('Multipliers and Adjustments'!$B$67="Y",'US f-gases'!N238,1)</f>
        <v>0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*IF('Multipliers and Adjustments'!$B$67="Y",'US f-gases'!O238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*IF('Multipliers and Adjustments'!$B$67="Y",'US f-gases'!P238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*IF('Multipliers and Adjustments'!$B$67="Y",'US f-gases'!Q238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*IF('Multipliers and Adjustments'!$B$67="Y",'US f-gases'!R238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*IF('Multipliers and Adjustments'!$B$67="Y",'US f-gases'!S238,1)</f>
        <v>0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*IF('Multipliers and Adjustments'!$B$67="Y",'US f-gases'!T238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*IF('Multipliers and Adjustments'!$B$67="Y",'US f-gases'!U238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*IF('Multipliers and Adjustments'!$B$67="Y",'US f-gases'!V238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*IF('Multipliers and Adjustments'!$B$67="Y",'US f-gases'!W238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*IF('Multipliers and Adjustments'!$B$67="Y",'US f-gases'!X238,1)</f>
        <v>0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*IF('Multipliers and Adjustments'!$B$67="Y",'US f-gases'!Y238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*IF('Multipliers and Adjustments'!$B$67="Y",'US f-gases'!Z238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*IF('Multipliers and Adjustments'!$B$67="Y",'US f-gases'!AA238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*IF('Multipliers and Adjustments'!$B$67="Y",'US f-gases'!AB238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*IF('Multipliers and Adjustments'!$B$67="Y",'US f-gases'!AC238,1)</f>
        <v>0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*IF('Multipliers and Adjustments'!$B$67="Y",'US f-gases'!AD238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*IF('Multipliers and Adjustments'!$B$67="Y",'US f-gases'!AE238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*IF('Multipliers and Adjustments'!$B$67="Y",'US f-gases'!AF238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*IF('Multipliers and Adjustments'!$B$67="Y",'US f-gases'!AG238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*IF('Multipliers and Adjustments'!$B$67="Y",'US f-gases'!AH238,1)</f>
        <v>0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*IF('Multipliers and Adjustments'!$B$67="Y",'US f-gases'!AI238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*IF('Multipliers and Adjustments'!$B$67="Y",'US f-gases'!AJ238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*IF('Multipliers and Adjustments'!$B$67="Y",'US f-gases'!AK238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*IF('Multipliers and Adjustments'!$B$67="Y",'US f-gases'!AL238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*IF('Multipliers and Adjustments'!$B$67="Y",'US f-gases'!AM238,1)</f>
        <v>0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*IF('Multipliers and Adjustments'!$B$67="Y",'US f-gases'!AN238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*IF('Multipliers and Adjustments'!$B$67="Y",'US f-gases'!AO238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*IF('Multipliers and Adjustments'!$B$67="Y",'US f-gases'!AP238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*IF('Multipliers and Adjustments'!$B$67="Y",'US f-gases'!AQ238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*IF('Multipliers and Adjustments'!$B$67="Y",'US f-gases'!AR238,1)</f>
        <v>0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*IF('Multipliers and Adjustments'!$B$67="Y",'US f-gases'!AS238,1)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*IF('Multipliers and Adjustments'!$B$67="Y",'US f-gases'!J239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*IF('Multipliers and Adjustments'!$B$67="Y",'US f-gases'!K239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*IF('Multipliers and Adjustments'!$B$67="Y",'US f-gases'!L239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*IF('Multipliers and Adjustments'!$B$67="Y",'US f-gases'!M239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*IF('Multipliers and Adjustments'!$B$67="Y",'US f-gases'!N239,1)</f>
        <v>0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*IF('Multipliers and Adjustments'!$B$67="Y",'US f-gases'!O239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*IF('Multipliers and Adjustments'!$B$67="Y",'US f-gases'!P239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*IF('Multipliers and Adjustments'!$B$67="Y",'US f-gases'!Q239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*IF('Multipliers and Adjustments'!$B$67="Y",'US f-gases'!R239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*IF('Multipliers and Adjustments'!$B$67="Y",'US f-gases'!S239,1)</f>
        <v>0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*IF('Multipliers and Adjustments'!$B$67="Y",'US f-gases'!T239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*IF('Multipliers and Adjustments'!$B$67="Y",'US f-gases'!U239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*IF('Multipliers and Adjustments'!$B$67="Y",'US f-gases'!V239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*IF('Multipliers and Adjustments'!$B$67="Y",'US f-gases'!W239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*IF('Multipliers and Adjustments'!$B$67="Y",'US f-gases'!X239,1)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*IF('Multipliers and Adjustments'!$B$67="Y",'US f-gases'!Y239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*IF('Multipliers and Adjustments'!$B$67="Y",'US f-gases'!Z239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*IF('Multipliers and Adjustments'!$B$67="Y",'US f-gases'!AA239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*IF('Multipliers and Adjustments'!$B$67="Y",'US f-gases'!AB239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*IF('Multipliers and Adjustments'!$B$67="Y",'US f-gases'!AC239,1)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*IF('Multipliers and Adjustments'!$B$67="Y",'US f-gases'!AD239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*IF('Multipliers and Adjustments'!$B$67="Y",'US f-gases'!AE239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*IF('Multipliers and Adjustments'!$B$67="Y",'US f-gases'!AF239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*IF('Multipliers and Adjustments'!$B$67="Y",'US f-gases'!AG239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*IF('Multipliers and Adjustments'!$B$67="Y",'US f-gases'!AH239,1)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*IF('Multipliers and Adjustments'!$B$67="Y",'US f-gases'!AI239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*IF('Multipliers and Adjustments'!$B$67="Y",'US f-gases'!AJ239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*IF('Multipliers and Adjustments'!$B$67="Y",'US f-gases'!AK239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*IF('Multipliers and Adjustments'!$B$67="Y",'US f-gases'!AL239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*IF('Multipliers and Adjustments'!$B$67="Y",'US f-gases'!AM239,1)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*IF('Multipliers and Adjustments'!$B$67="Y",'US f-gases'!AN239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*IF('Multipliers and Adjustments'!$B$67="Y",'US f-gases'!AO239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*IF('Multipliers and Adjustments'!$B$67="Y",'US f-gases'!AP239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*IF('Multipliers and Adjustments'!$B$67="Y",'US f-gases'!AQ239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*IF('Multipliers and Adjustments'!$B$67="Y",'US f-gases'!AR239,1)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*IF('Multipliers and Adjustments'!$B$67="Y",'US f-gases'!AS239,1)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*IF('Multipliers and Adjustments'!$B$67="Y",'US f-gases'!J240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*IF('Multipliers and Adjustments'!$B$67="Y",'US f-gases'!K240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*IF('Multipliers and Adjustments'!$B$67="Y",'US f-gases'!L240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*IF('Multipliers and Adjustments'!$B$67="Y",'US f-gases'!M240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*IF('Multipliers and Adjustments'!$B$67="Y",'US f-gases'!N240,1)</f>
        <v>0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*IF('Multipliers and Adjustments'!$B$67="Y",'US f-gases'!O240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*IF('Multipliers and Adjustments'!$B$67="Y",'US f-gases'!P240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*IF('Multipliers and Adjustments'!$B$67="Y",'US f-gases'!Q240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*IF('Multipliers and Adjustments'!$B$67="Y",'US f-gases'!R240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*IF('Multipliers and Adjustments'!$B$67="Y",'US f-gases'!S240,1)</f>
        <v>0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*IF('Multipliers and Adjustments'!$B$67="Y",'US f-gases'!T240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*IF('Multipliers and Adjustments'!$B$67="Y",'US f-gases'!U240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*IF('Multipliers and Adjustments'!$B$67="Y",'US f-gases'!V240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*IF('Multipliers and Adjustments'!$B$67="Y",'US f-gases'!W240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*IF('Multipliers and Adjustments'!$B$67="Y",'US f-gases'!X240,1)</f>
        <v>0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*IF('Multipliers and Adjustments'!$B$67="Y",'US f-gases'!Y240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*IF('Multipliers and Adjustments'!$B$67="Y",'US f-gases'!Z240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*IF('Multipliers and Adjustments'!$B$67="Y",'US f-gases'!AA240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*IF('Multipliers and Adjustments'!$B$67="Y",'US f-gases'!AB240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*IF('Multipliers and Adjustments'!$B$67="Y",'US f-gases'!AC240,1)</f>
        <v>0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*IF('Multipliers and Adjustments'!$B$67="Y",'US f-gases'!AD240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*IF('Multipliers and Adjustments'!$B$67="Y",'US f-gases'!AE240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*IF('Multipliers and Adjustments'!$B$67="Y",'US f-gases'!AF240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*IF('Multipliers and Adjustments'!$B$67="Y",'US f-gases'!AG240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*IF('Multipliers and Adjustments'!$B$67="Y",'US f-gases'!AH240,1)</f>
        <v>0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*IF('Multipliers and Adjustments'!$B$67="Y",'US f-gases'!AI240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*IF('Multipliers and Adjustments'!$B$67="Y",'US f-gases'!AJ240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*IF('Multipliers and Adjustments'!$B$67="Y",'US f-gases'!AK240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*IF('Multipliers and Adjustments'!$B$67="Y",'US f-gases'!AL240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*IF('Multipliers and Adjustments'!$B$67="Y",'US f-gases'!AM240,1)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*IF('Multipliers and Adjustments'!$B$67="Y",'US f-gases'!AN240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*IF('Multipliers and Adjustments'!$B$67="Y",'US f-gases'!AO240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*IF('Multipliers and Adjustments'!$B$67="Y",'US f-gases'!AP240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*IF('Multipliers and Adjustments'!$B$67="Y",'US f-gases'!AQ240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*IF('Multipliers and Adjustments'!$B$67="Y",'US f-gases'!AR240,1)</f>
        <v>0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*IF('Multipliers and Adjustments'!$B$67="Y",'US f-gases'!AS240,1)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*IF('Multipliers and Adjustments'!$B$67="Y",'US f-gases'!J241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*IF('Multipliers and Adjustments'!$B$67="Y",'US f-gases'!K241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*IF('Multipliers and Adjustments'!$B$67="Y",'US f-gases'!L241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*IF('Multipliers and Adjustments'!$B$67="Y",'US f-gases'!M241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*IF('Multipliers and Adjustments'!$B$67="Y",'US f-gases'!N241,1)</f>
        <v>0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*IF('Multipliers and Adjustments'!$B$67="Y",'US f-gases'!O241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*IF('Multipliers and Adjustments'!$B$67="Y",'US f-gases'!P241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*IF('Multipliers and Adjustments'!$B$67="Y",'US f-gases'!Q241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*IF('Multipliers and Adjustments'!$B$67="Y",'US f-gases'!R241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*IF('Multipliers and Adjustments'!$B$67="Y",'US f-gases'!S241,1)</f>
        <v>0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*IF('Multipliers and Adjustments'!$B$67="Y",'US f-gases'!T241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*IF('Multipliers and Adjustments'!$B$67="Y",'US f-gases'!U241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*IF('Multipliers and Adjustments'!$B$67="Y",'US f-gases'!V241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*IF('Multipliers and Adjustments'!$B$67="Y",'US f-gases'!W241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*IF('Multipliers and Adjustments'!$B$67="Y",'US f-gases'!X241,1)</f>
        <v>0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*IF('Multipliers and Adjustments'!$B$67="Y",'US f-gases'!Y241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*IF('Multipliers and Adjustments'!$B$67="Y",'US f-gases'!Z241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*IF('Multipliers and Adjustments'!$B$67="Y",'US f-gases'!AA241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*IF('Multipliers and Adjustments'!$B$67="Y",'US f-gases'!AB241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*IF('Multipliers and Adjustments'!$B$67="Y",'US f-gases'!AC241,1)</f>
        <v>0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*IF('Multipliers and Adjustments'!$B$67="Y",'US f-gases'!AD241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*IF('Multipliers and Adjustments'!$B$67="Y",'US f-gases'!AE241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*IF('Multipliers and Adjustments'!$B$67="Y",'US f-gases'!AF241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*IF('Multipliers and Adjustments'!$B$67="Y",'US f-gases'!AG241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*IF('Multipliers and Adjustments'!$B$67="Y",'US f-gases'!AH241,1)</f>
        <v>0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*IF('Multipliers and Adjustments'!$B$67="Y",'US f-gases'!AI241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*IF('Multipliers and Adjustments'!$B$67="Y",'US f-gases'!AJ241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*IF('Multipliers and Adjustments'!$B$67="Y",'US f-gases'!AK241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*IF('Multipliers and Adjustments'!$B$67="Y",'US f-gases'!AL241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*IF('Multipliers and Adjustments'!$B$67="Y",'US f-gases'!AM241,1)</f>
        <v>0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*IF('Multipliers and Adjustments'!$B$67="Y",'US f-gases'!AN241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*IF('Multipliers and Adjustments'!$B$67="Y",'US f-gases'!AO241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*IF('Multipliers and Adjustments'!$B$67="Y",'US f-gases'!AP241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*IF('Multipliers and Adjustments'!$B$67="Y",'US f-gases'!AQ241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*IF('Multipliers and Adjustments'!$B$67="Y",'US f-gases'!AR241,1)</f>
        <v>0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*IF('Multipliers and Adjustments'!$B$67="Y",'US f-gases'!AS241,1)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*IF('Multipliers and Adjustments'!$B$67="Y",'US f-gases'!J242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*IF('Multipliers and Adjustments'!$B$67="Y",'US f-gases'!K242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*IF('Multipliers and Adjustments'!$B$67="Y",'US f-gases'!L242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*IF('Multipliers and Adjustments'!$B$67="Y",'US f-gases'!M242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*IF('Multipliers and Adjustments'!$B$67="Y",'US f-gases'!N242,1)</f>
        <v>0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*IF('Multipliers and Adjustments'!$B$67="Y",'US f-gases'!O242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*IF('Multipliers and Adjustments'!$B$67="Y",'US f-gases'!P242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*IF('Multipliers and Adjustments'!$B$67="Y",'US f-gases'!Q242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*IF('Multipliers and Adjustments'!$B$67="Y",'US f-gases'!R242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*IF('Multipliers and Adjustments'!$B$67="Y",'US f-gases'!S242,1)</f>
        <v>0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*IF('Multipliers and Adjustments'!$B$67="Y",'US f-gases'!T242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*IF('Multipliers and Adjustments'!$B$67="Y",'US f-gases'!U242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*IF('Multipliers and Adjustments'!$B$67="Y",'US f-gases'!V242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*IF('Multipliers and Adjustments'!$B$67="Y",'US f-gases'!W242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*IF('Multipliers and Adjustments'!$B$67="Y",'US f-gases'!X242,1)</f>
        <v>0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*IF('Multipliers and Adjustments'!$B$67="Y",'US f-gases'!Y242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*IF('Multipliers and Adjustments'!$B$67="Y",'US f-gases'!Z242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*IF('Multipliers and Adjustments'!$B$67="Y",'US f-gases'!AA242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*IF('Multipliers and Adjustments'!$B$67="Y",'US f-gases'!AB242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*IF('Multipliers and Adjustments'!$B$67="Y",'US f-gases'!AC242,1)</f>
        <v>0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*IF('Multipliers and Adjustments'!$B$67="Y",'US f-gases'!AD242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*IF('Multipliers and Adjustments'!$B$67="Y",'US f-gases'!AE242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*IF('Multipliers and Adjustments'!$B$67="Y",'US f-gases'!AF242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*IF('Multipliers and Adjustments'!$B$67="Y",'US f-gases'!AG242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*IF('Multipliers and Adjustments'!$B$67="Y",'US f-gases'!AH242,1)</f>
        <v>0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*IF('Multipliers and Adjustments'!$B$67="Y",'US f-gases'!AI242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*IF('Multipliers and Adjustments'!$B$67="Y",'US f-gases'!AJ242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*IF('Multipliers and Adjustments'!$B$67="Y",'US f-gases'!AK242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*IF('Multipliers and Adjustments'!$B$67="Y",'US f-gases'!AL242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*IF('Multipliers and Adjustments'!$B$67="Y",'US f-gases'!AM242,1)</f>
        <v>0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*IF('Multipliers and Adjustments'!$B$67="Y",'US f-gases'!AN242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*IF('Multipliers and Adjustments'!$B$67="Y",'US f-gases'!AO242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*IF('Multipliers and Adjustments'!$B$67="Y",'US f-gases'!AP242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*IF('Multipliers and Adjustments'!$B$67="Y",'US f-gases'!AQ242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*IF('Multipliers and Adjustments'!$B$67="Y",'US f-gases'!AR242,1)</f>
        <v>0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*IF('Multipliers and Adjustments'!$B$67="Y",'US f-gases'!AS242,1)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*IF('Multipliers and Adjustments'!$B$67="Y",'US f-gases'!J243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*IF('Multipliers and Adjustments'!$B$67="Y",'US f-gases'!K243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*IF('Multipliers and Adjustments'!$B$67="Y",'US f-gases'!L243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*IF('Multipliers and Adjustments'!$B$67="Y",'US f-gases'!M243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*IF('Multipliers and Adjustments'!$B$67="Y",'US f-gases'!N243,1)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*IF('Multipliers and Adjustments'!$B$67="Y",'US f-gases'!O243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*IF('Multipliers and Adjustments'!$B$67="Y",'US f-gases'!P243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*IF('Multipliers and Adjustments'!$B$67="Y",'US f-gases'!Q243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*IF('Multipliers and Adjustments'!$B$67="Y",'US f-gases'!R243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*IF('Multipliers and Adjustments'!$B$67="Y",'US f-gases'!S243,1)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*IF('Multipliers and Adjustments'!$B$67="Y",'US f-gases'!T243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*IF('Multipliers and Adjustments'!$B$67="Y",'US f-gases'!U243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*IF('Multipliers and Adjustments'!$B$67="Y",'US f-gases'!V243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*IF('Multipliers and Adjustments'!$B$67="Y",'US f-gases'!W243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*IF('Multipliers and Adjustments'!$B$67="Y",'US f-gases'!X243,1)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*IF('Multipliers and Adjustments'!$B$67="Y",'US f-gases'!Y243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*IF('Multipliers and Adjustments'!$B$67="Y",'US f-gases'!Z243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*IF('Multipliers and Adjustments'!$B$67="Y",'US f-gases'!AA243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*IF('Multipliers and Adjustments'!$B$67="Y",'US f-gases'!AB243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*IF('Multipliers and Adjustments'!$B$67="Y",'US f-gases'!AC243,1)</f>
        <v>0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*IF('Multipliers and Adjustments'!$B$67="Y",'US f-gases'!AD243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*IF('Multipliers and Adjustments'!$B$67="Y",'US f-gases'!AE243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*IF('Multipliers and Adjustments'!$B$67="Y",'US f-gases'!AF243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*IF('Multipliers and Adjustments'!$B$67="Y",'US f-gases'!AG243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*IF('Multipliers and Adjustments'!$B$67="Y",'US f-gases'!AH243,1)</f>
        <v>0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*IF('Multipliers and Adjustments'!$B$67="Y",'US f-gases'!AI243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*IF('Multipliers and Adjustments'!$B$67="Y",'US f-gases'!AJ243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*IF('Multipliers and Adjustments'!$B$67="Y",'US f-gases'!AK243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*IF('Multipliers and Adjustments'!$B$67="Y",'US f-gases'!AL243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*IF('Multipliers and Adjustments'!$B$67="Y",'US f-gases'!AM243,1)</f>
        <v>0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*IF('Multipliers and Adjustments'!$B$67="Y",'US f-gases'!AN243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*IF('Multipliers and Adjustments'!$B$67="Y",'US f-gases'!AO243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*IF('Multipliers and Adjustments'!$B$67="Y",'US f-gases'!AP243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*IF('Multipliers and Adjustments'!$B$67="Y",'US f-gases'!AQ243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*IF('Multipliers and Adjustments'!$B$67="Y",'US f-gases'!AR243,1)</f>
        <v>0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*IF('Multipliers and Adjustments'!$B$67="Y",'US f-gases'!AS243,1)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*IF('Multipliers and Adjustments'!$B$67="Y",'US f-gases'!J244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*IF('Multipliers and Adjustments'!$B$67="Y",'US f-gases'!K244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*IF('Multipliers and Adjustments'!$B$67="Y",'US f-gases'!L244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*IF('Multipliers and Adjustments'!$B$67="Y",'US f-gases'!M244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*IF('Multipliers and Adjustments'!$B$67="Y",'US f-gases'!N244,1)</f>
        <v>0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*IF('Multipliers and Adjustments'!$B$67="Y",'US f-gases'!O244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*IF('Multipliers and Adjustments'!$B$67="Y",'US f-gases'!P244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*IF('Multipliers and Adjustments'!$B$67="Y",'US f-gases'!Q244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*IF('Multipliers and Adjustments'!$B$67="Y",'US f-gases'!R244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*IF('Multipliers and Adjustments'!$B$67="Y",'US f-gases'!S244,1)</f>
        <v>0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*IF('Multipliers and Adjustments'!$B$67="Y",'US f-gases'!T244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*IF('Multipliers and Adjustments'!$B$67="Y",'US f-gases'!U244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*IF('Multipliers and Adjustments'!$B$67="Y",'US f-gases'!V244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*IF('Multipliers and Adjustments'!$B$67="Y",'US f-gases'!W244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*IF('Multipliers and Adjustments'!$B$67="Y",'US f-gases'!X244,1)</f>
        <v>0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*IF('Multipliers and Adjustments'!$B$67="Y",'US f-gases'!Y244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*IF('Multipliers and Adjustments'!$B$67="Y",'US f-gases'!Z244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*IF('Multipliers and Adjustments'!$B$67="Y",'US f-gases'!AA244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*IF('Multipliers and Adjustments'!$B$67="Y",'US f-gases'!AB244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*IF('Multipliers and Adjustments'!$B$67="Y",'US f-gases'!AC244,1)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*IF('Multipliers and Adjustments'!$B$67="Y",'US f-gases'!AD244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*IF('Multipliers and Adjustments'!$B$67="Y",'US f-gases'!AE244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*IF('Multipliers and Adjustments'!$B$67="Y",'US f-gases'!AF244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*IF('Multipliers and Adjustments'!$B$67="Y",'US f-gases'!AG244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*IF('Multipliers and Adjustments'!$B$67="Y",'US f-gases'!AH244,1)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*IF('Multipliers and Adjustments'!$B$67="Y",'US f-gases'!AI244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*IF('Multipliers and Adjustments'!$B$67="Y",'US f-gases'!AJ244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*IF('Multipliers and Adjustments'!$B$67="Y",'US f-gases'!AK244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*IF('Multipliers and Adjustments'!$B$67="Y",'US f-gases'!AL244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*IF('Multipliers and Adjustments'!$B$67="Y",'US f-gases'!AM244,1)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*IF('Multipliers and Adjustments'!$B$67="Y",'US f-gases'!AN244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*IF('Multipliers and Adjustments'!$B$67="Y",'US f-gases'!AO244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*IF('Multipliers and Adjustments'!$B$67="Y",'US f-gases'!AP244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*IF('Multipliers and Adjustments'!$B$67="Y",'US f-gases'!AQ244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*IF('Multipliers and Adjustments'!$B$67="Y",'US f-gases'!AR244,1)</f>
        <v>0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*IF('Multipliers and Adjustments'!$B$67="Y",'US f-gases'!AS244,1)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*IF('Multipliers and Adjustments'!$B$67="Y",'US f-gases'!J245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*IF('Multipliers and Adjustments'!$B$67="Y",'US f-gases'!K245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*IF('Multipliers and Adjustments'!$B$67="Y",'US f-gases'!L245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*IF('Multipliers and Adjustments'!$B$67="Y",'US f-gases'!M245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*IF('Multipliers and Adjustments'!$B$67="Y",'US f-gases'!N245,1)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*IF('Multipliers and Adjustments'!$B$67="Y",'US f-gases'!O245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*IF('Multipliers and Adjustments'!$B$67="Y",'US f-gases'!P245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*IF('Multipliers and Adjustments'!$B$67="Y",'US f-gases'!Q245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*IF('Multipliers and Adjustments'!$B$67="Y",'US f-gases'!R245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*IF('Multipliers and Adjustments'!$B$67="Y",'US f-gases'!S245,1)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*IF('Multipliers and Adjustments'!$B$67="Y",'US f-gases'!T245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*IF('Multipliers and Adjustments'!$B$67="Y",'US f-gases'!U245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*IF('Multipliers and Adjustments'!$B$67="Y",'US f-gases'!V245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*IF('Multipliers and Adjustments'!$B$67="Y",'US f-gases'!W245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*IF('Multipliers and Adjustments'!$B$67="Y",'US f-gases'!X245,1)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*IF('Multipliers and Adjustments'!$B$67="Y",'US f-gases'!Y245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*IF('Multipliers and Adjustments'!$B$67="Y",'US f-gases'!Z245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*IF('Multipliers and Adjustments'!$B$67="Y",'US f-gases'!AA245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*IF('Multipliers and Adjustments'!$B$67="Y",'US f-gases'!AB245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*IF('Multipliers and Adjustments'!$B$67="Y",'US f-gases'!AC245,1)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*IF('Multipliers and Adjustments'!$B$67="Y",'US f-gases'!AD245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*IF('Multipliers and Adjustments'!$B$67="Y",'US f-gases'!AE245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*IF('Multipliers and Adjustments'!$B$67="Y",'US f-gases'!AF245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*IF('Multipliers and Adjustments'!$B$67="Y",'US f-gases'!AG245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*IF('Multipliers and Adjustments'!$B$67="Y",'US f-gases'!AH245,1)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*IF('Multipliers and Adjustments'!$B$67="Y",'US f-gases'!AI245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*IF('Multipliers and Adjustments'!$B$67="Y",'US f-gases'!AJ245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*IF('Multipliers and Adjustments'!$B$67="Y",'US f-gases'!AK245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*IF('Multipliers and Adjustments'!$B$67="Y",'US f-gases'!AL245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*IF('Multipliers and Adjustments'!$B$67="Y",'US f-gases'!AM245,1)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*IF('Multipliers and Adjustments'!$B$67="Y",'US f-gases'!AN245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*IF('Multipliers and Adjustments'!$B$67="Y",'US f-gases'!AO245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*IF('Multipliers and Adjustments'!$B$67="Y",'US f-gases'!AP245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*IF('Multipliers and Adjustments'!$B$67="Y",'US f-gases'!AQ245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*IF('Multipliers and Adjustments'!$B$67="Y",'US f-gases'!AR245,1)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*IF('Multipliers and Adjustments'!$B$67="Y",'US f-gases'!AS245,1)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*IF('Multipliers and Adjustments'!$B$67="Y",'US f-gases'!J246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*IF('Multipliers and Adjustments'!$B$67="Y",'US f-gases'!K246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*IF('Multipliers and Adjustments'!$B$67="Y",'US f-gases'!L246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*IF('Multipliers and Adjustments'!$B$67="Y",'US f-gases'!M246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*IF('Multipliers and Adjustments'!$B$67="Y",'US f-gases'!N246,1)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*IF('Multipliers and Adjustments'!$B$67="Y",'US f-gases'!O246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*IF('Multipliers and Adjustments'!$B$67="Y",'US f-gases'!P246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*IF('Multipliers and Adjustments'!$B$67="Y",'US f-gases'!Q246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*IF('Multipliers and Adjustments'!$B$67="Y",'US f-gases'!R246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*IF('Multipliers and Adjustments'!$B$67="Y",'US f-gases'!S246,1)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*IF('Multipliers and Adjustments'!$B$67="Y",'US f-gases'!T246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*IF('Multipliers and Adjustments'!$B$67="Y",'US f-gases'!U246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*IF('Multipliers and Adjustments'!$B$67="Y",'US f-gases'!V246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*IF('Multipliers and Adjustments'!$B$67="Y",'US f-gases'!W246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*IF('Multipliers and Adjustments'!$B$67="Y",'US f-gases'!X246,1)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*IF('Multipliers and Adjustments'!$B$67="Y",'US f-gases'!Y246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*IF('Multipliers and Adjustments'!$B$67="Y",'US f-gases'!Z246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*IF('Multipliers and Adjustments'!$B$67="Y",'US f-gases'!AA246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*IF('Multipliers and Adjustments'!$B$67="Y",'US f-gases'!AB246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*IF('Multipliers and Adjustments'!$B$67="Y",'US f-gases'!AC246,1)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*IF('Multipliers and Adjustments'!$B$67="Y",'US f-gases'!AD246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*IF('Multipliers and Adjustments'!$B$67="Y",'US f-gases'!AE246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*IF('Multipliers and Adjustments'!$B$67="Y",'US f-gases'!AF246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*IF('Multipliers and Adjustments'!$B$67="Y",'US f-gases'!AG246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*IF('Multipliers and Adjustments'!$B$67="Y",'US f-gases'!AH246,1)</f>
        <v>0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*IF('Multipliers and Adjustments'!$B$67="Y",'US f-gases'!AI246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*IF('Multipliers and Adjustments'!$B$67="Y",'US f-gases'!AJ246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*IF('Multipliers and Adjustments'!$B$67="Y",'US f-gases'!AK246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*IF('Multipliers and Adjustments'!$B$67="Y",'US f-gases'!AL246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*IF('Multipliers and Adjustments'!$B$67="Y",'US f-gases'!AM246,1)</f>
        <v>0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*IF('Multipliers and Adjustments'!$B$67="Y",'US f-gases'!AN246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*IF('Multipliers and Adjustments'!$B$67="Y",'US f-gases'!AO246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*IF('Multipliers and Adjustments'!$B$67="Y",'US f-gases'!AP246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*IF('Multipliers and Adjustments'!$B$67="Y",'US f-gases'!AQ246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*IF('Multipliers and Adjustments'!$B$67="Y",'US f-gases'!AR246,1)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*IF('Multipliers and Adjustments'!$B$67="Y",'US f-gases'!AS246,1)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*IF('Multipliers and Adjustments'!$B$67="Y",'US f-gases'!J247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*IF('Multipliers and Adjustments'!$B$67="Y",'US f-gases'!K247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*IF('Multipliers and Adjustments'!$B$67="Y",'US f-gases'!L247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*IF('Multipliers and Adjustments'!$B$67="Y",'US f-gases'!M247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*IF('Multipliers and Adjustments'!$B$67="Y",'US f-gases'!N247,1)</f>
        <v>0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*IF('Multipliers and Adjustments'!$B$67="Y",'US f-gases'!O247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*IF('Multipliers and Adjustments'!$B$67="Y",'US f-gases'!P247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*IF('Multipliers and Adjustments'!$B$67="Y",'US f-gases'!Q247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*IF('Multipliers and Adjustments'!$B$67="Y",'US f-gases'!R247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*IF('Multipliers and Adjustments'!$B$67="Y",'US f-gases'!S247,1)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*IF('Multipliers and Adjustments'!$B$67="Y",'US f-gases'!T247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*IF('Multipliers and Adjustments'!$B$67="Y",'US f-gases'!U247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*IF('Multipliers and Adjustments'!$B$67="Y",'US f-gases'!V247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*IF('Multipliers and Adjustments'!$B$67="Y",'US f-gases'!W247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*IF('Multipliers and Adjustments'!$B$67="Y",'US f-gases'!X247,1)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*IF('Multipliers and Adjustments'!$B$67="Y",'US f-gases'!Y247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*IF('Multipliers and Adjustments'!$B$67="Y",'US f-gases'!Z247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*IF('Multipliers and Adjustments'!$B$67="Y",'US f-gases'!AA247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*IF('Multipliers and Adjustments'!$B$67="Y",'US f-gases'!AB247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*IF('Multipliers and Adjustments'!$B$67="Y",'US f-gases'!AC247,1)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*IF('Multipliers and Adjustments'!$B$67="Y",'US f-gases'!AD247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*IF('Multipliers and Adjustments'!$B$67="Y",'US f-gases'!AE247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*IF('Multipliers and Adjustments'!$B$67="Y",'US f-gases'!AF247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*IF('Multipliers and Adjustments'!$B$67="Y",'US f-gases'!AG247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*IF('Multipliers and Adjustments'!$B$67="Y",'US f-gases'!AH247,1)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*IF('Multipliers and Adjustments'!$B$67="Y",'US f-gases'!AI247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*IF('Multipliers and Adjustments'!$B$67="Y",'US f-gases'!AJ247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*IF('Multipliers and Adjustments'!$B$67="Y",'US f-gases'!AK247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*IF('Multipliers and Adjustments'!$B$67="Y",'US f-gases'!AL247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*IF('Multipliers and Adjustments'!$B$67="Y",'US f-gases'!AM247,1)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*IF('Multipliers and Adjustments'!$B$67="Y",'US f-gases'!AN247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*IF('Multipliers and Adjustments'!$B$67="Y",'US f-gases'!AO247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*IF('Multipliers and Adjustments'!$B$67="Y",'US f-gases'!AP247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*IF('Multipliers and Adjustments'!$B$67="Y",'US f-gases'!AQ247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*IF('Multipliers and Adjustments'!$B$67="Y",'US f-gases'!AR247,1)</f>
        <v>0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*IF('Multipliers and Adjustments'!$B$67="Y",'US f-gases'!AS247,1)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*IF('Multipliers and Adjustments'!$B$67="Y",'US f-gases'!J248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*IF('Multipliers and Adjustments'!$B$67="Y",'US f-gases'!K248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*IF('Multipliers and Adjustments'!$B$67="Y",'US f-gases'!L248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*IF('Multipliers and Adjustments'!$B$67="Y",'US f-gases'!M248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*IF('Multipliers and Adjustments'!$B$67="Y",'US f-gases'!N248,1)</f>
        <v>0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*IF('Multipliers and Adjustments'!$B$67="Y",'US f-gases'!O248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*IF('Multipliers and Adjustments'!$B$67="Y",'US f-gases'!P248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*IF('Multipliers and Adjustments'!$B$67="Y",'US f-gases'!Q248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*IF('Multipliers and Adjustments'!$B$67="Y",'US f-gases'!R248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*IF('Multipliers and Adjustments'!$B$67="Y",'US f-gases'!S248,1)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*IF('Multipliers and Adjustments'!$B$67="Y",'US f-gases'!T248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*IF('Multipliers and Adjustments'!$B$67="Y",'US f-gases'!U248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*IF('Multipliers and Adjustments'!$B$67="Y",'US f-gases'!V248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*IF('Multipliers and Adjustments'!$B$67="Y",'US f-gases'!W248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*IF('Multipliers and Adjustments'!$B$67="Y",'US f-gases'!X248,1)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*IF('Multipliers and Adjustments'!$B$67="Y",'US f-gases'!Y248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*IF('Multipliers and Adjustments'!$B$67="Y",'US f-gases'!Z248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*IF('Multipliers and Adjustments'!$B$67="Y",'US f-gases'!AA248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*IF('Multipliers and Adjustments'!$B$67="Y",'US f-gases'!AB248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*IF('Multipliers and Adjustments'!$B$67="Y",'US f-gases'!AC248,1)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*IF('Multipliers and Adjustments'!$B$67="Y",'US f-gases'!AD248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*IF('Multipliers and Adjustments'!$B$67="Y",'US f-gases'!AE248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*IF('Multipliers and Adjustments'!$B$67="Y",'US f-gases'!AF248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*IF('Multipliers and Adjustments'!$B$67="Y",'US f-gases'!AG248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*IF('Multipliers and Adjustments'!$B$67="Y",'US f-gases'!AH248,1)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*IF('Multipliers and Adjustments'!$B$67="Y",'US f-gases'!AI248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*IF('Multipliers and Adjustments'!$B$67="Y",'US f-gases'!AJ248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*IF('Multipliers and Adjustments'!$B$67="Y",'US f-gases'!AK248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*IF('Multipliers and Adjustments'!$B$67="Y",'US f-gases'!AL248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*IF('Multipliers and Adjustments'!$B$67="Y",'US f-gases'!AM248,1)</f>
        <v>0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*IF('Multipliers and Adjustments'!$B$67="Y",'US f-gases'!AN248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*IF('Multipliers and Adjustments'!$B$67="Y",'US f-gases'!AO248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*IF('Multipliers and Adjustments'!$B$67="Y",'US f-gases'!AP248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*IF('Multipliers and Adjustments'!$B$67="Y",'US f-gases'!AQ248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*IF('Multipliers and Adjustments'!$B$67="Y",'US f-gases'!AR248,1)</f>
        <v>0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*IF('Multipliers and Adjustments'!$B$67="Y",'US f-gases'!AS248,1)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*IF('Multipliers and Adjustments'!$B$67="Y",'US f-gases'!J249,1)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*IF('Multipliers and Adjustments'!$B$67="Y",'US f-gases'!K249,1)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*IF('Multipliers and Adjustments'!$B$67="Y",'US f-gases'!L249,1)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*IF('Multipliers and Adjustments'!$B$67="Y",'US f-gases'!M249,1)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*IF('Multipliers and Adjustments'!$B$67="Y",'US f-gases'!N249,1)</f>
        <v>0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*IF('Multipliers and Adjustments'!$B$67="Y",'US f-gases'!O249,1)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*IF('Multipliers and Adjustments'!$B$67="Y",'US f-gases'!P249,1)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*IF('Multipliers and Adjustments'!$B$67="Y",'US f-gases'!Q249,1)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*IF('Multipliers and Adjustments'!$B$67="Y",'US f-gases'!R249,1)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*IF('Multipliers and Adjustments'!$B$67="Y",'US f-gases'!S249,1)</f>
        <v>0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*IF('Multipliers and Adjustments'!$B$67="Y",'US f-gases'!T249,1)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*IF('Multipliers and Adjustments'!$B$67="Y",'US f-gases'!U249,1)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*IF('Multipliers and Adjustments'!$B$67="Y",'US f-gases'!V249,1)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*IF('Multipliers and Adjustments'!$B$67="Y",'US f-gases'!W249,1)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*IF('Multipliers and Adjustments'!$B$67="Y",'US f-gases'!X249,1)</f>
        <v>0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*IF('Multipliers and Adjustments'!$B$67="Y",'US f-gases'!Y249,1)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*IF('Multipliers and Adjustments'!$B$67="Y",'US f-gases'!Z249,1)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*IF('Multipliers and Adjustments'!$B$67="Y",'US f-gases'!AA249,1)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*IF('Multipliers and Adjustments'!$B$67="Y",'US f-gases'!AB249,1)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*IF('Multipliers and Adjustments'!$B$67="Y",'US f-gases'!AC249,1)</f>
        <v>0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*IF('Multipliers and Adjustments'!$B$67="Y",'US f-gases'!AD249,1)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*IF('Multipliers and Adjustments'!$B$67="Y",'US f-gases'!AE249,1)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*IF('Multipliers and Adjustments'!$B$67="Y",'US f-gases'!AF249,1)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*IF('Multipliers and Adjustments'!$B$67="Y",'US f-gases'!AG249,1)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*IF('Multipliers and Adjustments'!$B$67="Y",'US f-gases'!AH249,1)</f>
        <v>0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*IF('Multipliers and Adjustments'!$B$67="Y",'US f-gases'!AI249,1)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*IF('Multipliers and Adjustments'!$B$67="Y",'US f-gases'!AJ249,1)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*IF('Multipliers and Adjustments'!$B$67="Y",'US f-gases'!AK249,1)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*IF('Multipliers and Adjustments'!$B$67="Y",'US f-gases'!AL249,1)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*IF('Multipliers and Adjustments'!$B$67="Y",'US f-gases'!AM249,1)</f>
        <v>0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*IF('Multipliers and Adjustments'!$B$67="Y",'US f-gases'!AN249,1)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*IF('Multipliers and Adjustments'!$B$67="Y",'US f-gases'!AO249,1)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*IF('Multipliers and Adjustments'!$B$67="Y",'US f-gases'!AP249,1)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*IF('Multipliers and Adjustments'!$B$67="Y",'US f-gases'!AQ249,1)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*IF('Multipliers and Adjustments'!$B$67="Y",'US f-gases'!AR249,1)</f>
        <v>0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*IF('Multipliers and Adjustments'!$B$67="Y",'US f-gases'!AS249,1)</f>
        <v>0</v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502494-7470-407F-AB3B-E97F459783B5}">
  <sheetPr>
    <tabColor theme="4" tint="-0.249977111117893"/>
  </sheetPr>
  <dimension ref="A1:AL74"/>
  <sheetViews>
    <sheetView topLeftCell="M56" workbookViewId="0">
      <selection activeCell="AG90" sqref="AG90"/>
    </sheetView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1" max="11" width="12" bestFit="1" customWidth="1"/>
    <col min="13" max="13" width="11.85546875" bestFit="1" customWidth="1"/>
    <col min="14" max="15" width="12" bestFit="1" customWidth="1"/>
    <col min="18" max="18" width="11.85546875" bestFit="1" customWidth="1"/>
    <col min="19" max="19" width="12" bestFit="1" customWidth="1"/>
    <col min="23" max="23" width="11.85546875" bestFit="1" customWidth="1"/>
    <col min="24" max="24" width="12" bestFit="1" customWidth="1"/>
    <col min="29" max="29" width="12" bestFit="1" customWidth="1"/>
    <col min="33" max="33" width="11.85546875" bestFit="1" customWidth="1"/>
    <col min="34" max="34" width="12" bestFit="1" customWidth="1"/>
    <col min="38" max="38" width="11.85546875" bestFit="1" customWidth="1"/>
  </cols>
  <sheetData>
    <row r="1" spans="1:38">
      <c r="A1" s="14" t="s">
        <v>621</v>
      </c>
      <c r="B1" s="14" t="s">
        <v>680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*IF('Multipliers and Adjustments'!$B$67="Y",'US f-gases'!J178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*IF('Multipliers and Adjustments'!$B$67="Y",'US f-gases'!K178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*IF('Multipliers and Adjustments'!$B$67="Y",'US f-gases'!L178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*IF('Multipliers and Adjustments'!$B$67="Y",'US f-gases'!M178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*IF('Multipliers and Adjustments'!$B$67="Y",'US f-gases'!N178,1)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*IF('Multipliers and Adjustments'!$B$67="Y",'US f-gases'!O178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*IF('Multipliers and Adjustments'!$B$67="Y",'US f-gases'!P178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*IF('Multipliers and Adjustments'!$B$67="Y",'US f-gases'!Q178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*IF('Multipliers and Adjustments'!$B$67="Y",'US f-gases'!R178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*IF('Multipliers and Adjustments'!$B$67="Y",'US f-gases'!S178,1)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*IF('Multipliers and Adjustments'!$B$67="Y",'US f-gases'!T178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*IF('Multipliers and Adjustments'!$B$67="Y",'US f-gases'!U178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*IF('Multipliers and Adjustments'!$B$67="Y",'US f-gases'!V178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*IF('Multipliers and Adjustments'!$B$67="Y",'US f-gases'!W178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*IF('Multipliers and Adjustments'!$B$67="Y",'US f-gases'!X178,1)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*IF('Multipliers and Adjustments'!$B$67="Y",'US f-gases'!Y178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*IF('Multipliers and Adjustments'!$B$67="Y",'US f-gases'!Z178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*IF('Multipliers and Adjustments'!$B$67="Y",'US f-gases'!AA178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*IF('Multipliers and Adjustments'!$B$67="Y",'US f-gases'!AB178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*IF('Multipliers and Adjustments'!$B$67="Y",'US f-gases'!AC178,1)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*IF('Multipliers and Adjustments'!$B$67="Y",'US f-gases'!AD178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*IF('Multipliers and Adjustments'!$B$67="Y",'US f-gases'!AE178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*IF('Multipliers and Adjustments'!$B$67="Y",'US f-gases'!AF178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*IF('Multipliers and Adjustments'!$B$67="Y",'US f-gases'!AG178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*IF('Multipliers and Adjustments'!$B$67="Y",'US f-gases'!AH178,1)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*IF('Multipliers and Adjustments'!$B$67="Y",'US f-gases'!AI178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*IF('Multipliers and Adjustments'!$B$67="Y",'US f-gases'!AJ178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*IF('Multipliers and Adjustments'!$B$67="Y",'US f-gases'!AK178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*IF('Multipliers and Adjustments'!$B$67="Y",'US f-gases'!AL178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*IF('Multipliers and Adjustments'!$B$67="Y",'US f-gases'!AM178,1)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*IF('Multipliers and Adjustments'!$B$67="Y",'US f-gases'!AN178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*IF('Multipliers and Adjustments'!$B$67="Y",'US f-gases'!AO178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*IF('Multipliers and Adjustments'!$B$67="Y",'US f-gases'!AP178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*IF('Multipliers and Adjustments'!$B$67="Y",'US f-gases'!AQ178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*IF('Multipliers and Adjustments'!$B$67="Y",'US f-gases'!AR178,1)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*IF('Multipliers and Adjustments'!$B$67="Y",'US f-gases'!AS178,1)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*IF('Multipliers and Adjustments'!$B$67="Y",'US f-gases'!J179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*IF('Multipliers and Adjustments'!$B$67="Y",'US f-gases'!K179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*IF('Multipliers and Adjustments'!$B$67="Y",'US f-gases'!L179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*IF('Multipliers and Adjustments'!$B$67="Y",'US f-gases'!M179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*IF('Multipliers and Adjustments'!$B$67="Y",'US f-gases'!N179,1)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*IF('Multipliers and Adjustments'!$B$67="Y",'US f-gases'!O179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*IF('Multipliers and Adjustments'!$B$67="Y",'US f-gases'!P179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*IF('Multipliers and Adjustments'!$B$67="Y",'US f-gases'!Q179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*IF('Multipliers and Adjustments'!$B$67="Y",'US f-gases'!R179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*IF('Multipliers and Adjustments'!$B$67="Y",'US f-gases'!S179,1)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*IF('Multipliers and Adjustments'!$B$67="Y",'US f-gases'!T179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*IF('Multipliers and Adjustments'!$B$67="Y",'US f-gases'!U179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*IF('Multipliers and Adjustments'!$B$67="Y",'US f-gases'!V179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*IF('Multipliers and Adjustments'!$B$67="Y",'US f-gases'!W179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*IF('Multipliers and Adjustments'!$B$67="Y",'US f-gases'!X179,1)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*IF('Multipliers and Adjustments'!$B$67="Y",'US f-gases'!Y179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*IF('Multipliers and Adjustments'!$B$67="Y",'US f-gases'!Z179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*IF('Multipliers and Adjustments'!$B$67="Y",'US f-gases'!AA179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*IF('Multipliers and Adjustments'!$B$67="Y",'US f-gases'!AB179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*IF('Multipliers and Adjustments'!$B$67="Y",'US f-gases'!AC179,1)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*IF('Multipliers and Adjustments'!$B$67="Y",'US f-gases'!AD179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*IF('Multipliers and Adjustments'!$B$67="Y",'US f-gases'!AE179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*IF('Multipliers and Adjustments'!$B$67="Y",'US f-gases'!AF179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*IF('Multipliers and Adjustments'!$B$67="Y",'US f-gases'!AG179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*IF('Multipliers and Adjustments'!$B$67="Y",'US f-gases'!AH179,1)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*IF('Multipliers and Adjustments'!$B$67="Y",'US f-gases'!AI179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*IF('Multipliers and Adjustments'!$B$67="Y",'US f-gases'!AJ179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*IF('Multipliers and Adjustments'!$B$67="Y",'US f-gases'!AK179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*IF('Multipliers and Adjustments'!$B$67="Y",'US f-gases'!AL179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*IF('Multipliers and Adjustments'!$B$67="Y",'US f-gases'!AM179,1)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*IF('Multipliers and Adjustments'!$B$67="Y",'US f-gases'!AN179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*IF('Multipliers and Adjustments'!$B$67="Y",'US f-gases'!AO179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*IF('Multipliers and Adjustments'!$B$67="Y",'US f-gases'!AP179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*IF('Multipliers and Adjustments'!$B$67="Y",'US f-gases'!AQ179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*IF('Multipliers and Adjustments'!$B$67="Y",'US f-gases'!AR179,1)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*IF('Multipliers and Adjustments'!$B$67="Y",'US f-gases'!AS179,1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*IF('Multipliers and Adjustments'!$B$67="Y",'US f-gases'!J180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*IF('Multipliers and Adjustments'!$B$67="Y",'US f-gases'!K180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*IF('Multipliers and Adjustments'!$B$67="Y",'US f-gases'!L180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*IF('Multipliers and Adjustments'!$B$67="Y",'US f-gases'!M180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*IF('Multipliers and Adjustments'!$B$67="Y",'US f-gases'!N180,1)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*IF('Multipliers and Adjustments'!$B$67="Y",'US f-gases'!O180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*IF('Multipliers and Adjustments'!$B$67="Y",'US f-gases'!P180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*IF('Multipliers and Adjustments'!$B$67="Y",'US f-gases'!Q180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*IF('Multipliers and Adjustments'!$B$67="Y",'US f-gases'!R180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*IF('Multipliers and Adjustments'!$B$67="Y",'US f-gases'!S180,1)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*IF('Multipliers and Adjustments'!$B$67="Y",'US f-gases'!T180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*IF('Multipliers and Adjustments'!$B$67="Y",'US f-gases'!U180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*IF('Multipliers and Adjustments'!$B$67="Y",'US f-gases'!V180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*IF('Multipliers and Adjustments'!$B$67="Y",'US f-gases'!W180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*IF('Multipliers and Adjustments'!$B$67="Y",'US f-gases'!X180,1)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*IF('Multipliers and Adjustments'!$B$67="Y",'US f-gases'!Y180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*IF('Multipliers and Adjustments'!$B$67="Y",'US f-gases'!Z180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*IF('Multipliers and Adjustments'!$B$67="Y",'US f-gases'!AA180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*IF('Multipliers and Adjustments'!$B$67="Y",'US f-gases'!AB180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*IF('Multipliers and Adjustments'!$B$67="Y",'US f-gases'!AC180,1)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*IF('Multipliers and Adjustments'!$B$67="Y",'US f-gases'!AD180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*IF('Multipliers and Adjustments'!$B$67="Y",'US f-gases'!AE180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*IF('Multipliers and Adjustments'!$B$67="Y",'US f-gases'!AF180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*IF('Multipliers and Adjustments'!$B$67="Y",'US f-gases'!AG180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*IF('Multipliers and Adjustments'!$B$67="Y",'US f-gases'!AH180,1)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*IF('Multipliers and Adjustments'!$B$67="Y",'US f-gases'!AI180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*IF('Multipliers and Adjustments'!$B$67="Y",'US f-gases'!AJ180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*IF('Multipliers and Adjustments'!$B$67="Y",'US f-gases'!AK180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*IF('Multipliers and Adjustments'!$B$67="Y",'US f-gases'!AL180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*IF('Multipliers and Adjustments'!$B$67="Y",'US f-gases'!AM180,1)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*IF('Multipliers and Adjustments'!$B$67="Y",'US f-gases'!AN180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*IF('Multipliers and Adjustments'!$B$67="Y",'US f-gases'!AO180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*IF('Multipliers and Adjustments'!$B$67="Y",'US f-gases'!AP180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*IF('Multipliers and Adjustments'!$B$67="Y",'US f-gases'!AQ180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*IF('Multipliers and Adjustments'!$B$67="Y",'US f-gases'!AR180,1)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*IF('Multipliers and Adjustments'!$B$67="Y",'US f-gases'!AS180,1)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*IF('Multipliers and Adjustments'!$B$67="Y",'US f-gases'!J181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*IF('Multipliers and Adjustments'!$B$67="Y",'US f-gases'!K181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*IF('Multipliers and Adjustments'!$B$67="Y",'US f-gases'!L181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*IF('Multipliers and Adjustments'!$B$67="Y",'US f-gases'!M181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*IF('Multipliers and Adjustments'!$B$67="Y",'US f-gases'!N181,1)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*IF('Multipliers and Adjustments'!$B$67="Y",'US f-gases'!O181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*IF('Multipliers and Adjustments'!$B$67="Y",'US f-gases'!P181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*IF('Multipliers and Adjustments'!$B$67="Y",'US f-gases'!Q181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*IF('Multipliers and Adjustments'!$B$67="Y",'US f-gases'!R181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*IF('Multipliers and Adjustments'!$B$67="Y",'US f-gases'!S181,1)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*IF('Multipliers and Adjustments'!$B$67="Y",'US f-gases'!T181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*IF('Multipliers and Adjustments'!$B$67="Y",'US f-gases'!U181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*IF('Multipliers and Adjustments'!$B$67="Y",'US f-gases'!V181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*IF('Multipliers and Adjustments'!$B$67="Y",'US f-gases'!W181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*IF('Multipliers and Adjustments'!$B$67="Y",'US f-gases'!X181,1)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*IF('Multipliers and Adjustments'!$B$67="Y",'US f-gases'!Y181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*IF('Multipliers and Adjustments'!$B$67="Y",'US f-gases'!Z181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*IF('Multipliers and Adjustments'!$B$67="Y",'US f-gases'!AA181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*IF('Multipliers and Adjustments'!$B$67="Y",'US f-gases'!AB181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*IF('Multipliers and Adjustments'!$B$67="Y",'US f-gases'!AC181,1)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*IF('Multipliers and Adjustments'!$B$67="Y",'US f-gases'!AD181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*IF('Multipliers and Adjustments'!$B$67="Y",'US f-gases'!AE181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*IF('Multipliers and Adjustments'!$B$67="Y",'US f-gases'!AF181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*IF('Multipliers and Adjustments'!$B$67="Y",'US f-gases'!AG181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*IF('Multipliers and Adjustments'!$B$67="Y",'US f-gases'!AH181,1)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*IF('Multipliers and Adjustments'!$B$67="Y",'US f-gases'!AI181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*IF('Multipliers and Adjustments'!$B$67="Y",'US f-gases'!AJ181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*IF('Multipliers and Adjustments'!$B$67="Y",'US f-gases'!AK181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*IF('Multipliers and Adjustments'!$B$67="Y",'US f-gases'!AL181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*IF('Multipliers and Adjustments'!$B$67="Y",'US f-gases'!AM181,1)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*IF('Multipliers and Adjustments'!$B$67="Y",'US f-gases'!AN181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*IF('Multipliers and Adjustments'!$B$67="Y",'US f-gases'!AO181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*IF('Multipliers and Adjustments'!$B$67="Y",'US f-gases'!AP181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*IF('Multipliers and Adjustments'!$B$67="Y",'US f-gases'!AQ181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*IF('Multipliers and Adjustments'!$B$67="Y",'US f-gases'!AR181,1)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*IF('Multipliers and Adjustments'!$B$67="Y",'US f-gases'!AS181,1)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*IF('Multipliers and Adjustments'!$B$67="Y",'US f-gases'!J182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*IF('Multipliers and Adjustments'!$B$67="Y",'US f-gases'!K182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*IF('Multipliers and Adjustments'!$B$67="Y",'US f-gases'!L182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*IF('Multipliers and Adjustments'!$B$67="Y",'US f-gases'!M182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*IF('Multipliers and Adjustments'!$B$67="Y",'US f-gases'!N182,1)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*IF('Multipliers and Adjustments'!$B$67="Y",'US f-gases'!O182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*IF('Multipliers and Adjustments'!$B$67="Y",'US f-gases'!P182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*IF('Multipliers and Adjustments'!$B$67="Y",'US f-gases'!Q182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*IF('Multipliers and Adjustments'!$B$67="Y",'US f-gases'!R182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*IF('Multipliers and Adjustments'!$B$67="Y",'US f-gases'!S182,1)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*IF('Multipliers and Adjustments'!$B$67="Y",'US f-gases'!T182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*IF('Multipliers and Adjustments'!$B$67="Y",'US f-gases'!U182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*IF('Multipliers and Adjustments'!$B$67="Y",'US f-gases'!V182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*IF('Multipliers and Adjustments'!$B$67="Y",'US f-gases'!W182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*IF('Multipliers and Adjustments'!$B$67="Y",'US f-gases'!X182,1)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*IF('Multipliers and Adjustments'!$B$67="Y",'US f-gases'!Y182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*IF('Multipliers and Adjustments'!$B$67="Y",'US f-gases'!Z182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*IF('Multipliers and Adjustments'!$B$67="Y",'US f-gases'!AA182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*IF('Multipliers and Adjustments'!$B$67="Y",'US f-gases'!AB182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*IF('Multipliers and Adjustments'!$B$67="Y",'US f-gases'!AC182,1)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*IF('Multipliers and Adjustments'!$B$67="Y",'US f-gases'!AD182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*IF('Multipliers and Adjustments'!$B$67="Y",'US f-gases'!AE182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*IF('Multipliers and Adjustments'!$B$67="Y",'US f-gases'!AF182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*IF('Multipliers and Adjustments'!$B$67="Y",'US f-gases'!AG182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*IF('Multipliers and Adjustments'!$B$67="Y",'US f-gases'!AH182,1)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*IF('Multipliers and Adjustments'!$B$67="Y",'US f-gases'!AI182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*IF('Multipliers and Adjustments'!$B$67="Y",'US f-gases'!AJ182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*IF('Multipliers and Adjustments'!$B$67="Y",'US f-gases'!AK182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*IF('Multipliers and Adjustments'!$B$67="Y",'US f-gases'!AL182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*IF('Multipliers and Adjustments'!$B$67="Y",'US f-gases'!AM182,1)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*IF('Multipliers and Adjustments'!$B$67="Y",'US f-gases'!AN182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*IF('Multipliers and Adjustments'!$B$67="Y",'US f-gases'!AO182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*IF('Multipliers and Adjustments'!$B$67="Y",'US f-gases'!AP182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*IF('Multipliers and Adjustments'!$B$67="Y",'US f-gases'!AQ182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*IF('Multipliers and Adjustments'!$B$67="Y",'US f-gases'!AR182,1)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*IF('Multipliers and Adjustments'!$B$67="Y",'US f-gases'!AS182,1)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*IF('Multipliers and Adjustments'!$B$67="Y",'US f-gases'!J183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*IF('Multipliers and Adjustments'!$B$67="Y",'US f-gases'!K183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*IF('Multipliers and Adjustments'!$B$67="Y",'US f-gases'!L183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*IF('Multipliers and Adjustments'!$B$67="Y",'US f-gases'!M183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*IF('Multipliers and Adjustments'!$B$67="Y",'US f-gases'!N183,1)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*IF('Multipliers and Adjustments'!$B$67="Y",'US f-gases'!O183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*IF('Multipliers and Adjustments'!$B$67="Y",'US f-gases'!P183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*IF('Multipliers and Adjustments'!$B$67="Y",'US f-gases'!Q183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*IF('Multipliers and Adjustments'!$B$67="Y",'US f-gases'!R183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*IF('Multipliers and Adjustments'!$B$67="Y",'US f-gases'!S183,1)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*IF('Multipliers and Adjustments'!$B$67="Y",'US f-gases'!T183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*IF('Multipliers and Adjustments'!$B$67="Y",'US f-gases'!U183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*IF('Multipliers and Adjustments'!$B$67="Y",'US f-gases'!V183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*IF('Multipliers and Adjustments'!$B$67="Y",'US f-gases'!W183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*IF('Multipliers and Adjustments'!$B$67="Y",'US f-gases'!X183,1)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*IF('Multipliers and Adjustments'!$B$67="Y",'US f-gases'!Y183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*IF('Multipliers and Adjustments'!$B$67="Y",'US f-gases'!Z183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*IF('Multipliers and Adjustments'!$B$67="Y",'US f-gases'!AA183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*IF('Multipliers and Adjustments'!$B$67="Y",'US f-gases'!AB183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*IF('Multipliers and Adjustments'!$B$67="Y",'US f-gases'!AC183,1)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*IF('Multipliers and Adjustments'!$B$67="Y",'US f-gases'!AD183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*IF('Multipliers and Adjustments'!$B$67="Y",'US f-gases'!AE183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*IF('Multipliers and Adjustments'!$B$67="Y",'US f-gases'!AF183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*IF('Multipliers and Adjustments'!$B$67="Y",'US f-gases'!AG183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*IF('Multipliers and Adjustments'!$B$67="Y",'US f-gases'!AH183,1)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*IF('Multipliers and Adjustments'!$B$67="Y",'US f-gases'!AI183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*IF('Multipliers and Adjustments'!$B$67="Y",'US f-gases'!AJ183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*IF('Multipliers and Adjustments'!$B$67="Y",'US f-gases'!AK183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*IF('Multipliers and Adjustments'!$B$67="Y",'US f-gases'!AL183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*IF('Multipliers and Adjustments'!$B$67="Y",'US f-gases'!AM183,1)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*IF('Multipliers and Adjustments'!$B$67="Y",'US f-gases'!AN183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*IF('Multipliers and Adjustments'!$B$67="Y",'US f-gases'!AO183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*IF('Multipliers and Adjustments'!$B$67="Y",'US f-gases'!AP183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*IF('Multipliers and Adjustments'!$B$67="Y",'US f-gases'!AQ183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*IF('Multipliers and Adjustments'!$B$67="Y",'US f-gases'!AR183,1)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*IF('Multipliers and Adjustments'!$B$67="Y",'US f-gases'!AS183,1)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*IF('Multipliers and Adjustments'!$B$67="Y",'US f-gases'!J184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*IF('Multipliers and Adjustments'!$B$67="Y",'US f-gases'!K184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*IF('Multipliers and Adjustments'!$B$67="Y",'US f-gases'!L184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*IF('Multipliers and Adjustments'!$B$67="Y",'US f-gases'!M184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*IF('Multipliers and Adjustments'!$B$67="Y",'US f-gases'!N184,1)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*IF('Multipliers and Adjustments'!$B$67="Y",'US f-gases'!O184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*IF('Multipliers and Adjustments'!$B$67="Y",'US f-gases'!P184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*IF('Multipliers and Adjustments'!$B$67="Y",'US f-gases'!Q184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*IF('Multipliers and Adjustments'!$B$67="Y",'US f-gases'!R184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*IF('Multipliers and Adjustments'!$B$67="Y",'US f-gases'!S184,1)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*IF('Multipliers and Adjustments'!$B$67="Y",'US f-gases'!T184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*IF('Multipliers and Adjustments'!$B$67="Y",'US f-gases'!U184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*IF('Multipliers and Adjustments'!$B$67="Y",'US f-gases'!V184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*IF('Multipliers and Adjustments'!$B$67="Y",'US f-gases'!W184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*IF('Multipliers and Adjustments'!$B$67="Y",'US f-gases'!X184,1)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*IF('Multipliers and Adjustments'!$B$67="Y",'US f-gases'!Y184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*IF('Multipliers and Adjustments'!$B$67="Y",'US f-gases'!Z184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*IF('Multipliers and Adjustments'!$B$67="Y",'US f-gases'!AA184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*IF('Multipliers and Adjustments'!$B$67="Y",'US f-gases'!AB184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*IF('Multipliers and Adjustments'!$B$67="Y",'US f-gases'!AC184,1)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*IF('Multipliers and Adjustments'!$B$67="Y",'US f-gases'!AD184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*IF('Multipliers and Adjustments'!$B$67="Y",'US f-gases'!AE184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*IF('Multipliers and Adjustments'!$B$67="Y",'US f-gases'!AF184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*IF('Multipliers and Adjustments'!$B$67="Y",'US f-gases'!AG184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*IF('Multipliers and Adjustments'!$B$67="Y",'US f-gases'!AH184,1)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*IF('Multipliers and Adjustments'!$B$67="Y",'US f-gases'!AI184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*IF('Multipliers and Adjustments'!$B$67="Y",'US f-gases'!AJ184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*IF('Multipliers and Adjustments'!$B$67="Y",'US f-gases'!AK184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*IF('Multipliers and Adjustments'!$B$67="Y",'US f-gases'!AL184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*IF('Multipliers and Adjustments'!$B$67="Y",'US f-gases'!AM184,1)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*IF('Multipliers and Adjustments'!$B$67="Y",'US f-gases'!AN184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*IF('Multipliers and Adjustments'!$B$67="Y",'US f-gases'!AO184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*IF('Multipliers and Adjustments'!$B$67="Y",'US f-gases'!AP184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*IF('Multipliers and Adjustments'!$B$67="Y",'US f-gases'!AQ184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*IF('Multipliers and Adjustments'!$B$67="Y",'US f-gases'!AR184,1)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*IF('Multipliers and Adjustments'!$B$67="Y",'US f-gases'!AS184,1)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*IF('Multipliers and Adjustments'!$B$67="Y",'US f-gases'!J185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*IF('Multipliers and Adjustments'!$B$67="Y",'US f-gases'!K185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*IF('Multipliers and Adjustments'!$B$67="Y",'US f-gases'!L185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*IF('Multipliers and Adjustments'!$B$67="Y",'US f-gases'!M185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*IF('Multipliers and Adjustments'!$B$67="Y",'US f-gases'!N185,1)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*IF('Multipliers and Adjustments'!$B$67="Y",'US f-gases'!O185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*IF('Multipliers and Adjustments'!$B$67="Y",'US f-gases'!P185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*IF('Multipliers and Adjustments'!$B$67="Y",'US f-gases'!Q185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*IF('Multipliers and Adjustments'!$B$67="Y",'US f-gases'!R185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*IF('Multipliers and Adjustments'!$B$67="Y",'US f-gases'!S185,1)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*IF('Multipliers and Adjustments'!$B$67="Y",'US f-gases'!T185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*IF('Multipliers and Adjustments'!$B$67="Y",'US f-gases'!U185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*IF('Multipliers and Adjustments'!$B$67="Y",'US f-gases'!V185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*IF('Multipliers and Adjustments'!$B$67="Y",'US f-gases'!W185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*IF('Multipliers and Adjustments'!$B$67="Y",'US f-gases'!X185,1)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*IF('Multipliers and Adjustments'!$B$67="Y",'US f-gases'!Y185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*IF('Multipliers and Adjustments'!$B$67="Y",'US f-gases'!Z185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*IF('Multipliers and Adjustments'!$B$67="Y",'US f-gases'!AA185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*IF('Multipliers and Adjustments'!$B$67="Y",'US f-gases'!AB185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*IF('Multipliers and Adjustments'!$B$67="Y",'US f-gases'!AC185,1)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*IF('Multipliers and Adjustments'!$B$67="Y",'US f-gases'!AD185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*IF('Multipliers and Adjustments'!$B$67="Y",'US f-gases'!AE185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*IF('Multipliers and Adjustments'!$B$67="Y",'US f-gases'!AF185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*IF('Multipliers and Adjustments'!$B$67="Y",'US f-gases'!AG185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*IF('Multipliers and Adjustments'!$B$67="Y",'US f-gases'!AH185,1)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*IF('Multipliers and Adjustments'!$B$67="Y",'US f-gases'!AI185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*IF('Multipliers and Adjustments'!$B$67="Y",'US f-gases'!AJ185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*IF('Multipliers and Adjustments'!$B$67="Y",'US f-gases'!AK185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*IF('Multipliers and Adjustments'!$B$67="Y",'US f-gases'!AL185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*IF('Multipliers and Adjustments'!$B$67="Y",'US f-gases'!AM185,1)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*IF('Multipliers and Adjustments'!$B$67="Y",'US f-gases'!AN185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*IF('Multipliers and Adjustments'!$B$67="Y",'US f-gases'!AO185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*IF('Multipliers and Adjustments'!$B$67="Y",'US f-gases'!AP185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*IF('Multipliers and Adjustments'!$B$67="Y",'US f-gases'!AQ185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*IF('Multipliers and Adjustments'!$B$67="Y",'US f-gases'!AR185,1)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*IF('Multipliers and Adjustments'!$B$67="Y",'US f-gases'!AS185,1)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*IF('Multipliers and Adjustments'!$B$67="Y",'US f-gases'!J186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*IF('Multipliers and Adjustments'!$B$67="Y",'US f-gases'!K186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*IF('Multipliers and Adjustments'!$B$67="Y",'US f-gases'!L186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*IF('Multipliers and Adjustments'!$B$67="Y",'US f-gases'!M186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*IF('Multipliers and Adjustments'!$B$67="Y",'US f-gases'!N186,1)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*IF('Multipliers and Adjustments'!$B$67="Y",'US f-gases'!O186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*IF('Multipliers and Adjustments'!$B$67="Y",'US f-gases'!P186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*IF('Multipliers and Adjustments'!$B$67="Y",'US f-gases'!Q186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*IF('Multipliers and Adjustments'!$B$67="Y",'US f-gases'!R186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*IF('Multipliers and Adjustments'!$B$67="Y",'US f-gases'!S186,1)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*IF('Multipliers and Adjustments'!$B$67="Y",'US f-gases'!T186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*IF('Multipliers and Adjustments'!$B$67="Y",'US f-gases'!U186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*IF('Multipliers and Adjustments'!$B$67="Y",'US f-gases'!V186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*IF('Multipliers and Adjustments'!$B$67="Y",'US f-gases'!W186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*IF('Multipliers and Adjustments'!$B$67="Y",'US f-gases'!X186,1)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*IF('Multipliers and Adjustments'!$B$67="Y",'US f-gases'!Y186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*IF('Multipliers and Adjustments'!$B$67="Y",'US f-gases'!Z186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*IF('Multipliers and Adjustments'!$B$67="Y",'US f-gases'!AA186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*IF('Multipliers and Adjustments'!$B$67="Y",'US f-gases'!AB186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*IF('Multipliers and Adjustments'!$B$67="Y",'US f-gases'!AC186,1)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*IF('Multipliers and Adjustments'!$B$67="Y",'US f-gases'!AD186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*IF('Multipliers and Adjustments'!$B$67="Y",'US f-gases'!AE186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*IF('Multipliers and Adjustments'!$B$67="Y",'US f-gases'!AF186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*IF('Multipliers and Adjustments'!$B$67="Y",'US f-gases'!AG186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*IF('Multipliers and Adjustments'!$B$67="Y",'US f-gases'!AH186,1)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*IF('Multipliers and Adjustments'!$B$67="Y",'US f-gases'!AI186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*IF('Multipliers and Adjustments'!$B$67="Y",'US f-gases'!AJ186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*IF('Multipliers and Adjustments'!$B$67="Y",'US f-gases'!AK186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*IF('Multipliers and Adjustments'!$B$67="Y",'US f-gases'!AL186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*IF('Multipliers and Adjustments'!$B$67="Y",'US f-gases'!AM186,1)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*IF('Multipliers and Adjustments'!$B$67="Y",'US f-gases'!AN186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*IF('Multipliers and Adjustments'!$B$67="Y",'US f-gases'!AO186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*IF('Multipliers and Adjustments'!$B$67="Y",'US f-gases'!AP186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*IF('Multipliers and Adjustments'!$B$67="Y",'US f-gases'!AQ186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*IF('Multipliers and Adjustments'!$B$67="Y",'US f-gases'!AR186,1)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*IF('Multipliers and Adjustments'!$B$67="Y",'US f-gases'!AS186,1)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*IF('Multipliers and Adjustments'!$B$67="Y",'US f-gases'!J187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*IF('Multipliers and Adjustments'!$B$67="Y",'US f-gases'!K187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*IF('Multipliers and Adjustments'!$B$67="Y",'US f-gases'!L187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*IF('Multipliers and Adjustments'!$B$67="Y",'US f-gases'!M187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*IF('Multipliers and Adjustments'!$B$67="Y",'US f-gases'!N187,1)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*IF('Multipliers and Adjustments'!$B$67="Y",'US f-gases'!O187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*IF('Multipliers and Adjustments'!$B$67="Y",'US f-gases'!P187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*IF('Multipliers and Adjustments'!$B$67="Y",'US f-gases'!Q187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*IF('Multipliers and Adjustments'!$B$67="Y",'US f-gases'!R187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*IF('Multipliers and Adjustments'!$B$67="Y",'US f-gases'!S187,1)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*IF('Multipliers and Adjustments'!$B$67="Y",'US f-gases'!T187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*IF('Multipliers and Adjustments'!$B$67="Y",'US f-gases'!U187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*IF('Multipliers and Adjustments'!$B$67="Y",'US f-gases'!V187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*IF('Multipliers and Adjustments'!$B$67="Y",'US f-gases'!W187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*IF('Multipliers and Adjustments'!$B$67="Y",'US f-gases'!X187,1)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*IF('Multipliers and Adjustments'!$B$67="Y",'US f-gases'!Y187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*IF('Multipliers and Adjustments'!$B$67="Y",'US f-gases'!Z187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*IF('Multipliers and Adjustments'!$B$67="Y",'US f-gases'!AA187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*IF('Multipliers and Adjustments'!$B$67="Y",'US f-gases'!AB187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*IF('Multipliers and Adjustments'!$B$67="Y",'US f-gases'!AC187,1)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*IF('Multipliers and Adjustments'!$B$67="Y",'US f-gases'!AD187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*IF('Multipliers and Adjustments'!$B$67="Y",'US f-gases'!AE187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*IF('Multipliers and Adjustments'!$B$67="Y",'US f-gases'!AF187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*IF('Multipliers and Adjustments'!$B$67="Y",'US f-gases'!AG187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*IF('Multipliers and Adjustments'!$B$67="Y",'US f-gases'!AH187,1)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*IF('Multipliers and Adjustments'!$B$67="Y",'US f-gases'!AI187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*IF('Multipliers and Adjustments'!$B$67="Y",'US f-gases'!AJ187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*IF('Multipliers and Adjustments'!$B$67="Y",'US f-gases'!AK187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*IF('Multipliers and Adjustments'!$B$67="Y",'US f-gases'!AL187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*IF('Multipliers and Adjustments'!$B$67="Y",'US f-gases'!AM187,1)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*IF('Multipliers and Adjustments'!$B$67="Y",'US f-gases'!AN187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*IF('Multipliers and Adjustments'!$B$67="Y",'US f-gases'!AO187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*IF('Multipliers and Adjustments'!$B$67="Y",'US f-gases'!AP187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*IF('Multipliers and Adjustments'!$B$67="Y",'US f-gases'!AQ187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*IF('Multipliers and Adjustments'!$B$67="Y",'US f-gases'!AR187,1)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*IF('Multipliers and Adjustments'!$B$67="Y",'US f-gases'!AS187,1)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*IF('Multipliers and Adjustments'!$B$67="Y",'US f-gases'!J188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*IF('Multipliers and Adjustments'!$B$67="Y",'US f-gases'!K188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*IF('Multipliers and Adjustments'!$B$67="Y",'US f-gases'!L188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*IF('Multipliers and Adjustments'!$B$67="Y",'US f-gases'!M188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*IF('Multipliers and Adjustments'!$B$67="Y",'US f-gases'!N188,1)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*IF('Multipliers and Adjustments'!$B$67="Y",'US f-gases'!O188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*IF('Multipliers and Adjustments'!$B$67="Y",'US f-gases'!P188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*IF('Multipliers and Adjustments'!$B$67="Y",'US f-gases'!Q188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*IF('Multipliers and Adjustments'!$B$67="Y",'US f-gases'!R188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*IF('Multipliers and Adjustments'!$B$67="Y",'US f-gases'!S188,1)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*IF('Multipliers and Adjustments'!$B$67="Y",'US f-gases'!T188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*IF('Multipliers and Adjustments'!$B$67="Y",'US f-gases'!U188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*IF('Multipliers and Adjustments'!$B$67="Y",'US f-gases'!V188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*IF('Multipliers and Adjustments'!$B$67="Y",'US f-gases'!W188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*IF('Multipliers and Adjustments'!$B$67="Y",'US f-gases'!X188,1)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*IF('Multipliers and Adjustments'!$B$67="Y",'US f-gases'!Y188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*IF('Multipliers and Adjustments'!$B$67="Y",'US f-gases'!Z188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*IF('Multipliers and Adjustments'!$B$67="Y",'US f-gases'!AA188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*IF('Multipliers and Adjustments'!$B$67="Y",'US f-gases'!AB188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*IF('Multipliers and Adjustments'!$B$67="Y",'US f-gases'!AC188,1)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*IF('Multipliers and Adjustments'!$B$67="Y",'US f-gases'!AD188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*IF('Multipliers and Adjustments'!$B$67="Y",'US f-gases'!AE188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*IF('Multipliers and Adjustments'!$B$67="Y",'US f-gases'!AF188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*IF('Multipliers and Adjustments'!$B$67="Y",'US f-gases'!AG188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*IF('Multipliers and Adjustments'!$B$67="Y",'US f-gases'!AH188,1)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*IF('Multipliers and Adjustments'!$B$67="Y",'US f-gases'!AI188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*IF('Multipliers and Adjustments'!$B$67="Y",'US f-gases'!AJ188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*IF('Multipliers and Adjustments'!$B$67="Y",'US f-gases'!AK188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*IF('Multipliers and Adjustments'!$B$67="Y",'US f-gases'!AL188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*IF('Multipliers and Adjustments'!$B$67="Y",'US f-gases'!AM188,1)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*IF('Multipliers and Adjustments'!$B$67="Y",'US f-gases'!AN188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*IF('Multipliers and Adjustments'!$B$67="Y",'US f-gases'!AO188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*IF('Multipliers and Adjustments'!$B$67="Y",'US f-gases'!AP188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*IF('Multipliers and Adjustments'!$B$67="Y",'US f-gases'!AQ188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*IF('Multipliers and Adjustments'!$B$67="Y",'US f-gases'!AR188,1)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*IF('Multipliers and Adjustments'!$B$67="Y",'US f-gases'!AS188,1)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*IF('Multipliers and Adjustments'!$B$67="Y",'US f-gases'!J189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*IF('Multipliers and Adjustments'!$B$67="Y",'US f-gases'!K189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*IF('Multipliers and Adjustments'!$B$67="Y",'US f-gases'!L189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*IF('Multipliers and Adjustments'!$B$67="Y",'US f-gases'!M189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*IF('Multipliers and Adjustments'!$B$67="Y",'US f-gases'!N189,1)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*IF('Multipliers and Adjustments'!$B$67="Y",'US f-gases'!O189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*IF('Multipliers and Adjustments'!$B$67="Y",'US f-gases'!P189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*IF('Multipliers and Adjustments'!$B$67="Y",'US f-gases'!Q189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*IF('Multipliers and Adjustments'!$B$67="Y",'US f-gases'!R189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*IF('Multipliers and Adjustments'!$B$67="Y",'US f-gases'!S189,1)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*IF('Multipliers and Adjustments'!$B$67="Y",'US f-gases'!T189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*IF('Multipliers and Adjustments'!$B$67="Y",'US f-gases'!U189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*IF('Multipliers and Adjustments'!$B$67="Y",'US f-gases'!V189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*IF('Multipliers and Adjustments'!$B$67="Y",'US f-gases'!W189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*IF('Multipliers and Adjustments'!$B$67="Y",'US f-gases'!X189,1)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*IF('Multipliers and Adjustments'!$B$67="Y",'US f-gases'!Y189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*IF('Multipliers and Adjustments'!$B$67="Y",'US f-gases'!Z189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*IF('Multipliers and Adjustments'!$B$67="Y",'US f-gases'!AA189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*IF('Multipliers and Adjustments'!$B$67="Y",'US f-gases'!AB189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*IF('Multipliers and Adjustments'!$B$67="Y",'US f-gases'!AC189,1)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*IF('Multipliers and Adjustments'!$B$67="Y",'US f-gases'!AD189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*IF('Multipliers and Adjustments'!$B$67="Y",'US f-gases'!AE189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*IF('Multipliers and Adjustments'!$B$67="Y",'US f-gases'!AF189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*IF('Multipliers and Adjustments'!$B$67="Y",'US f-gases'!AG189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*IF('Multipliers and Adjustments'!$B$67="Y",'US f-gases'!AH189,1)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*IF('Multipliers and Adjustments'!$B$67="Y",'US f-gases'!AI189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*IF('Multipliers and Adjustments'!$B$67="Y",'US f-gases'!AJ189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*IF('Multipliers and Adjustments'!$B$67="Y",'US f-gases'!AK189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*IF('Multipliers and Adjustments'!$B$67="Y",'US f-gases'!AL189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*IF('Multipliers and Adjustments'!$B$67="Y",'US f-gases'!AM189,1)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*IF('Multipliers and Adjustments'!$B$67="Y",'US f-gases'!AN189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*IF('Multipliers and Adjustments'!$B$67="Y",'US f-gases'!AO189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*IF('Multipliers and Adjustments'!$B$67="Y",'US f-gases'!AP189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*IF('Multipliers and Adjustments'!$B$67="Y",'US f-gases'!AQ189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*IF('Multipliers and Adjustments'!$B$67="Y",'US f-gases'!AR189,1)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*IF('Multipliers and Adjustments'!$B$67="Y",'US f-gases'!AS189,1)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*IF('Multipliers and Adjustments'!$B$67="Y",'US f-gases'!J190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*IF('Multipliers and Adjustments'!$B$67="Y",'US f-gases'!K190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*IF('Multipliers and Adjustments'!$B$67="Y",'US f-gases'!L190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*IF('Multipliers and Adjustments'!$B$67="Y",'US f-gases'!M190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*IF('Multipliers and Adjustments'!$B$67="Y",'US f-gases'!N190,1)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*IF('Multipliers and Adjustments'!$B$67="Y",'US f-gases'!O190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*IF('Multipliers and Adjustments'!$B$67="Y",'US f-gases'!P190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*IF('Multipliers and Adjustments'!$B$67="Y",'US f-gases'!Q190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*IF('Multipliers and Adjustments'!$B$67="Y",'US f-gases'!R190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*IF('Multipliers and Adjustments'!$B$67="Y",'US f-gases'!S190,1)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*IF('Multipliers and Adjustments'!$B$67="Y",'US f-gases'!T190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*IF('Multipliers and Adjustments'!$B$67="Y",'US f-gases'!U190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*IF('Multipliers and Adjustments'!$B$67="Y",'US f-gases'!V190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*IF('Multipliers and Adjustments'!$B$67="Y",'US f-gases'!W190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*IF('Multipliers and Adjustments'!$B$67="Y",'US f-gases'!X190,1)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*IF('Multipliers and Adjustments'!$B$67="Y",'US f-gases'!Y190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*IF('Multipliers and Adjustments'!$B$67="Y",'US f-gases'!Z190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*IF('Multipliers and Adjustments'!$B$67="Y",'US f-gases'!AA190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*IF('Multipliers and Adjustments'!$B$67="Y",'US f-gases'!AB190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*IF('Multipliers and Adjustments'!$B$67="Y",'US f-gases'!AC190,1)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*IF('Multipliers and Adjustments'!$B$67="Y",'US f-gases'!AD190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*IF('Multipliers and Adjustments'!$B$67="Y",'US f-gases'!AE190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*IF('Multipliers and Adjustments'!$B$67="Y",'US f-gases'!AF190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*IF('Multipliers and Adjustments'!$B$67="Y",'US f-gases'!AG190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*IF('Multipliers and Adjustments'!$B$67="Y",'US f-gases'!AH190,1)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*IF('Multipliers and Adjustments'!$B$67="Y",'US f-gases'!AI190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*IF('Multipliers and Adjustments'!$B$67="Y",'US f-gases'!AJ190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*IF('Multipliers and Adjustments'!$B$67="Y",'US f-gases'!AK190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*IF('Multipliers and Adjustments'!$B$67="Y",'US f-gases'!AL190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*IF('Multipliers and Adjustments'!$B$67="Y",'US f-gases'!AM190,1)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*IF('Multipliers and Adjustments'!$B$67="Y",'US f-gases'!AN190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*IF('Multipliers and Adjustments'!$B$67="Y",'US f-gases'!AO190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*IF('Multipliers and Adjustments'!$B$67="Y",'US f-gases'!AP190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*IF('Multipliers and Adjustments'!$B$67="Y",'US f-gases'!AQ190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*IF('Multipliers and Adjustments'!$B$67="Y",'US f-gases'!AR190,1)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*IF('Multipliers and Adjustments'!$B$67="Y",'US f-gases'!AS190,1)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*IF('Multipliers and Adjustments'!$B$67="Y",'US f-gases'!J191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*IF('Multipliers and Adjustments'!$B$67="Y",'US f-gases'!K191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*IF('Multipliers and Adjustments'!$B$67="Y",'US f-gases'!L191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*IF('Multipliers and Adjustments'!$B$67="Y",'US f-gases'!M191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*IF('Multipliers and Adjustments'!$B$67="Y",'US f-gases'!N191,1)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*IF('Multipliers and Adjustments'!$B$67="Y",'US f-gases'!O191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*IF('Multipliers and Adjustments'!$B$67="Y",'US f-gases'!P191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*IF('Multipliers and Adjustments'!$B$67="Y",'US f-gases'!Q191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*IF('Multipliers and Adjustments'!$B$67="Y",'US f-gases'!R191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*IF('Multipliers and Adjustments'!$B$67="Y",'US f-gases'!S191,1)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*IF('Multipliers and Adjustments'!$B$67="Y",'US f-gases'!T191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*IF('Multipliers and Adjustments'!$B$67="Y",'US f-gases'!U191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*IF('Multipliers and Adjustments'!$B$67="Y",'US f-gases'!V191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*IF('Multipliers and Adjustments'!$B$67="Y",'US f-gases'!W191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*IF('Multipliers and Adjustments'!$B$67="Y",'US f-gases'!X191,1)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*IF('Multipliers and Adjustments'!$B$67="Y",'US f-gases'!Y191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*IF('Multipliers and Adjustments'!$B$67="Y",'US f-gases'!Z191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*IF('Multipliers and Adjustments'!$B$67="Y",'US f-gases'!AA191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*IF('Multipliers and Adjustments'!$B$67="Y",'US f-gases'!AB191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*IF('Multipliers and Adjustments'!$B$67="Y",'US f-gases'!AC191,1)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*IF('Multipliers and Adjustments'!$B$67="Y",'US f-gases'!AD191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*IF('Multipliers and Adjustments'!$B$67="Y",'US f-gases'!AE191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*IF('Multipliers and Adjustments'!$B$67="Y",'US f-gases'!AF191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*IF('Multipliers and Adjustments'!$B$67="Y",'US f-gases'!AG191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*IF('Multipliers and Adjustments'!$B$67="Y",'US f-gases'!AH191,1)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*IF('Multipliers and Adjustments'!$B$67="Y",'US f-gases'!AI191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*IF('Multipliers and Adjustments'!$B$67="Y",'US f-gases'!AJ191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*IF('Multipliers and Adjustments'!$B$67="Y",'US f-gases'!AK191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*IF('Multipliers and Adjustments'!$B$67="Y",'US f-gases'!AL191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*IF('Multipliers and Adjustments'!$B$67="Y",'US f-gases'!AM191,1)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*IF('Multipliers and Adjustments'!$B$67="Y",'US f-gases'!AN191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*IF('Multipliers and Adjustments'!$B$67="Y",'US f-gases'!AO191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*IF('Multipliers and Adjustments'!$B$67="Y",'US f-gases'!AP191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*IF('Multipliers and Adjustments'!$B$67="Y",'US f-gases'!AQ191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*IF('Multipliers and Adjustments'!$B$67="Y",'US f-gases'!AR191,1)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*IF('Multipliers and Adjustments'!$B$67="Y",'US f-gases'!AS191,1)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*IF('Multipliers and Adjustments'!$B$67="Y",'US f-gases'!J192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*IF('Multipliers and Adjustments'!$B$67="Y",'US f-gases'!K192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*IF('Multipliers and Adjustments'!$B$67="Y",'US f-gases'!L192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*IF('Multipliers and Adjustments'!$B$67="Y",'US f-gases'!M192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*IF('Multipliers and Adjustments'!$B$67="Y",'US f-gases'!N192,1)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*IF('Multipliers and Adjustments'!$B$67="Y",'US f-gases'!O192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*IF('Multipliers and Adjustments'!$B$67="Y",'US f-gases'!P192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*IF('Multipliers and Adjustments'!$B$67="Y",'US f-gases'!Q192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*IF('Multipliers and Adjustments'!$B$67="Y",'US f-gases'!R192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*IF('Multipliers and Adjustments'!$B$67="Y",'US f-gases'!S192,1)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*IF('Multipliers and Adjustments'!$B$67="Y",'US f-gases'!T192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*IF('Multipliers and Adjustments'!$B$67="Y",'US f-gases'!U192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*IF('Multipliers and Adjustments'!$B$67="Y",'US f-gases'!V192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*IF('Multipliers and Adjustments'!$B$67="Y",'US f-gases'!W192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*IF('Multipliers and Adjustments'!$B$67="Y",'US f-gases'!X192,1)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*IF('Multipliers and Adjustments'!$B$67="Y",'US f-gases'!Y192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*IF('Multipliers and Adjustments'!$B$67="Y",'US f-gases'!Z192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*IF('Multipliers and Adjustments'!$B$67="Y",'US f-gases'!AA192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*IF('Multipliers and Adjustments'!$B$67="Y",'US f-gases'!AB192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*IF('Multipliers and Adjustments'!$B$67="Y",'US f-gases'!AC192,1)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*IF('Multipliers and Adjustments'!$B$67="Y",'US f-gases'!AD192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*IF('Multipliers and Adjustments'!$B$67="Y",'US f-gases'!AE192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*IF('Multipliers and Adjustments'!$B$67="Y",'US f-gases'!AF192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*IF('Multipliers and Adjustments'!$B$67="Y",'US f-gases'!AG192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*IF('Multipliers and Adjustments'!$B$67="Y",'US f-gases'!AH192,1)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*IF('Multipliers and Adjustments'!$B$67="Y",'US f-gases'!AI192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*IF('Multipliers and Adjustments'!$B$67="Y",'US f-gases'!AJ192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*IF('Multipliers and Adjustments'!$B$67="Y",'US f-gases'!AK192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*IF('Multipliers and Adjustments'!$B$67="Y",'US f-gases'!AL192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*IF('Multipliers and Adjustments'!$B$67="Y",'US f-gases'!AM192,1)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*IF('Multipliers and Adjustments'!$B$67="Y",'US f-gases'!AN192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*IF('Multipliers and Adjustments'!$B$67="Y",'US f-gases'!AO192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*IF('Multipliers and Adjustments'!$B$67="Y",'US f-gases'!AP192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*IF('Multipliers and Adjustments'!$B$67="Y",'US f-gases'!AQ192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*IF('Multipliers and Adjustments'!$B$67="Y",'US f-gases'!AR192,1)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*IF('Multipliers and Adjustments'!$B$67="Y",'US f-gases'!AS192,1)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*IF('Multipliers and Adjustments'!$B$67="Y",'US f-gases'!J193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*IF('Multipliers and Adjustments'!$B$67="Y",'US f-gases'!K193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*IF('Multipliers and Adjustments'!$B$67="Y",'US f-gases'!L193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*IF('Multipliers and Adjustments'!$B$67="Y",'US f-gases'!M193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*IF('Multipliers and Adjustments'!$B$67="Y",'US f-gases'!N193,1)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*IF('Multipliers and Adjustments'!$B$67="Y",'US f-gases'!O193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*IF('Multipliers and Adjustments'!$B$67="Y",'US f-gases'!P193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*IF('Multipliers and Adjustments'!$B$67="Y",'US f-gases'!Q193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*IF('Multipliers and Adjustments'!$B$67="Y",'US f-gases'!R193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*IF('Multipliers and Adjustments'!$B$67="Y",'US f-gases'!S193,1)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*IF('Multipliers and Adjustments'!$B$67="Y",'US f-gases'!T193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*IF('Multipliers and Adjustments'!$B$67="Y",'US f-gases'!U193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*IF('Multipliers and Adjustments'!$B$67="Y",'US f-gases'!V193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*IF('Multipliers and Adjustments'!$B$67="Y",'US f-gases'!W193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*IF('Multipliers and Adjustments'!$B$67="Y",'US f-gases'!X193,1)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*IF('Multipliers and Adjustments'!$B$67="Y",'US f-gases'!Y193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*IF('Multipliers and Adjustments'!$B$67="Y",'US f-gases'!Z193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*IF('Multipliers and Adjustments'!$B$67="Y",'US f-gases'!AA193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*IF('Multipliers and Adjustments'!$B$67="Y",'US f-gases'!AB193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*IF('Multipliers and Adjustments'!$B$67="Y",'US f-gases'!AC193,1)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*IF('Multipliers and Adjustments'!$B$67="Y",'US f-gases'!AD193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*IF('Multipliers and Adjustments'!$B$67="Y",'US f-gases'!AE193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*IF('Multipliers and Adjustments'!$B$67="Y",'US f-gases'!AF193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*IF('Multipliers and Adjustments'!$B$67="Y",'US f-gases'!AG193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*IF('Multipliers and Adjustments'!$B$67="Y",'US f-gases'!AH193,1)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*IF('Multipliers and Adjustments'!$B$67="Y",'US f-gases'!AI193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*IF('Multipliers and Adjustments'!$B$67="Y",'US f-gases'!AJ193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*IF('Multipliers and Adjustments'!$B$67="Y",'US f-gases'!AK193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*IF('Multipliers and Adjustments'!$B$67="Y",'US f-gases'!AL193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*IF('Multipliers and Adjustments'!$B$67="Y",'US f-gases'!AM193,1)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*IF('Multipliers and Adjustments'!$B$67="Y",'US f-gases'!AN193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*IF('Multipliers and Adjustments'!$B$67="Y",'US f-gases'!AO193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*IF('Multipliers and Adjustments'!$B$67="Y",'US f-gases'!AP193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*IF('Multipliers and Adjustments'!$B$67="Y",'US f-gases'!AQ193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*IF('Multipliers and Adjustments'!$B$67="Y",'US f-gases'!AR193,1)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*IF('Multipliers and Adjustments'!$B$67="Y",'US f-gases'!AS193,1)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*IF('Multipliers and Adjustments'!$B$67="Y",'US f-gases'!J194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*IF('Multipliers and Adjustments'!$B$67="Y",'US f-gases'!K194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*IF('Multipliers and Adjustments'!$B$67="Y",'US f-gases'!L194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*IF('Multipliers and Adjustments'!$B$67="Y",'US f-gases'!M194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*IF('Multipliers and Adjustments'!$B$67="Y",'US f-gases'!N194,1)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*IF('Multipliers and Adjustments'!$B$67="Y",'US f-gases'!O194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*IF('Multipliers and Adjustments'!$B$67="Y",'US f-gases'!P194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*IF('Multipliers and Adjustments'!$B$67="Y",'US f-gases'!Q194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*IF('Multipliers and Adjustments'!$B$67="Y",'US f-gases'!R194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*IF('Multipliers and Adjustments'!$B$67="Y",'US f-gases'!S194,1)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*IF('Multipliers and Adjustments'!$B$67="Y",'US f-gases'!T194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*IF('Multipliers and Adjustments'!$B$67="Y",'US f-gases'!U194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*IF('Multipliers and Adjustments'!$B$67="Y",'US f-gases'!V194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*IF('Multipliers and Adjustments'!$B$67="Y",'US f-gases'!W194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*IF('Multipliers and Adjustments'!$B$67="Y",'US f-gases'!X194,1)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*IF('Multipliers and Adjustments'!$B$67="Y",'US f-gases'!Y194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*IF('Multipliers and Adjustments'!$B$67="Y",'US f-gases'!Z194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*IF('Multipliers and Adjustments'!$B$67="Y",'US f-gases'!AA194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*IF('Multipliers and Adjustments'!$B$67="Y",'US f-gases'!AB194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*IF('Multipliers and Adjustments'!$B$67="Y",'US f-gases'!AC194,1)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*IF('Multipliers and Adjustments'!$B$67="Y",'US f-gases'!AD194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*IF('Multipliers and Adjustments'!$B$67="Y",'US f-gases'!AE194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*IF('Multipliers and Adjustments'!$B$67="Y",'US f-gases'!AF194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*IF('Multipliers and Adjustments'!$B$67="Y",'US f-gases'!AG194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*IF('Multipliers and Adjustments'!$B$67="Y",'US f-gases'!AH194,1)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*IF('Multipliers and Adjustments'!$B$67="Y",'US f-gases'!AI194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*IF('Multipliers and Adjustments'!$B$67="Y",'US f-gases'!AJ194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*IF('Multipliers and Adjustments'!$B$67="Y",'US f-gases'!AK194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*IF('Multipliers and Adjustments'!$B$67="Y",'US f-gases'!AL194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*IF('Multipliers and Adjustments'!$B$67="Y",'US f-gases'!AM194,1)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*IF('Multipliers and Adjustments'!$B$67="Y",'US f-gases'!AN194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*IF('Multipliers and Adjustments'!$B$67="Y",'US f-gases'!AO194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*IF('Multipliers and Adjustments'!$B$67="Y",'US f-gases'!AP194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*IF('Multipliers and Adjustments'!$B$67="Y",'US f-gases'!AQ194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*IF('Multipliers and Adjustments'!$B$67="Y",'US f-gases'!AR194,1)</f>
        <v>0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*IF('Multipliers and Adjustments'!$B$67="Y",'US f-gases'!AS194,1)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*IF('Multipliers and Adjustments'!$B$67="Y",'US f-gases'!J195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*IF('Multipliers and Adjustments'!$B$67="Y",'US f-gases'!K195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*IF('Multipliers and Adjustments'!$B$67="Y",'US f-gases'!L195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*IF('Multipliers and Adjustments'!$B$67="Y",'US f-gases'!M195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*IF('Multipliers and Adjustments'!$B$67="Y",'US f-gases'!N195,1)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*IF('Multipliers and Adjustments'!$B$67="Y",'US f-gases'!O195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*IF('Multipliers and Adjustments'!$B$67="Y",'US f-gases'!P195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*IF('Multipliers and Adjustments'!$B$67="Y",'US f-gases'!Q195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*IF('Multipliers and Adjustments'!$B$67="Y",'US f-gases'!R195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*IF('Multipliers and Adjustments'!$B$67="Y",'US f-gases'!S195,1)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*IF('Multipliers and Adjustments'!$B$67="Y",'US f-gases'!T195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*IF('Multipliers and Adjustments'!$B$67="Y",'US f-gases'!U195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*IF('Multipliers and Adjustments'!$B$67="Y",'US f-gases'!V195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*IF('Multipliers and Adjustments'!$B$67="Y",'US f-gases'!W195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*IF('Multipliers and Adjustments'!$B$67="Y",'US f-gases'!X195,1)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*IF('Multipliers and Adjustments'!$B$67="Y",'US f-gases'!Y195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*IF('Multipliers and Adjustments'!$B$67="Y",'US f-gases'!Z195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*IF('Multipliers and Adjustments'!$B$67="Y",'US f-gases'!AA195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*IF('Multipliers and Adjustments'!$B$67="Y",'US f-gases'!AB195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*IF('Multipliers and Adjustments'!$B$67="Y",'US f-gases'!AC195,1)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*IF('Multipliers and Adjustments'!$B$67="Y",'US f-gases'!AD195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*IF('Multipliers and Adjustments'!$B$67="Y",'US f-gases'!AE195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*IF('Multipliers and Adjustments'!$B$67="Y",'US f-gases'!AF195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*IF('Multipliers and Adjustments'!$B$67="Y",'US f-gases'!AG195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*IF('Multipliers and Adjustments'!$B$67="Y",'US f-gases'!AH195,1)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*IF('Multipliers and Adjustments'!$B$67="Y",'US f-gases'!AI195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*IF('Multipliers and Adjustments'!$B$67="Y",'US f-gases'!AJ195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*IF('Multipliers and Adjustments'!$B$67="Y",'US f-gases'!AK195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*IF('Multipliers and Adjustments'!$B$67="Y",'US f-gases'!AL195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*IF('Multipliers and Adjustments'!$B$67="Y",'US f-gases'!AM195,1)</f>
        <v>0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*IF('Multipliers and Adjustments'!$B$67="Y",'US f-gases'!AN195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*IF('Multipliers and Adjustments'!$B$67="Y",'US f-gases'!AO195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*IF('Multipliers and Adjustments'!$B$67="Y",'US f-gases'!AP195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*IF('Multipliers and Adjustments'!$B$67="Y",'US f-gases'!AQ195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*IF('Multipliers and Adjustments'!$B$67="Y",'US f-gases'!AR195,1)</f>
        <v>0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*IF('Multipliers and Adjustments'!$B$67="Y",'US f-gases'!AS195,1)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*IF('Multipliers and Adjustments'!$B$67="Y",'US f-gases'!J196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*IF('Multipliers and Adjustments'!$B$67="Y",'US f-gases'!K196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*IF('Multipliers and Adjustments'!$B$67="Y",'US f-gases'!L196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*IF('Multipliers and Adjustments'!$B$67="Y",'US f-gases'!M196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*IF('Multipliers and Adjustments'!$B$67="Y",'US f-gases'!N196,1)</f>
        <v>0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*IF('Multipliers and Adjustments'!$B$67="Y",'US f-gases'!O196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*IF('Multipliers and Adjustments'!$B$67="Y",'US f-gases'!P196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*IF('Multipliers and Adjustments'!$B$67="Y",'US f-gases'!Q196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*IF('Multipliers and Adjustments'!$B$67="Y",'US f-gases'!R196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*IF('Multipliers and Adjustments'!$B$67="Y",'US f-gases'!S196,1)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*IF('Multipliers and Adjustments'!$B$67="Y",'US f-gases'!T196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*IF('Multipliers and Adjustments'!$B$67="Y",'US f-gases'!U196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*IF('Multipliers and Adjustments'!$B$67="Y",'US f-gases'!V196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*IF('Multipliers and Adjustments'!$B$67="Y",'US f-gases'!W196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*IF('Multipliers and Adjustments'!$B$67="Y",'US f-gases'!X196,1)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*IF('Multipliers and Adjustments'!$B$67="Y",'US f-gases'!Y196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*IF('Multipliers and Adjustments'!$B$67="Y",'US f-gases'!Z196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*IF('Multipliers and Adjustments'!$B$67="Y",'US f-gases'!AA196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*IF('Multipliers and Adjustments'!$B$67="Y",'US f-gases'!AB196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*IF('Multipliers and Adjustments'!$B$67="Y",'US f-gases'!AC196,1)</f>
        <v>0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*IF('Multipliers and Adjustments'!$B$67="Y",'US f-gases'!AD196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*IF('Multipliers and Adjustments'!$B$67="Y",'US f-gases'!AE196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*IF('Multipliers and Adjustments'!$B$67="Y",'US f-gases'!AF196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*IF('Multipliers and Adjustments'!$B$67="Y",'US f-gases'!AG196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*IF('Multipliers and Adjustments'!$B$67="Y",'US f-gases'!AH196,1)</f>
        <v>0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*IF('Multipliers and Adjustments'!$B$67="Y",'US f-gases'!AI196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*IF('Multipliers and Adjustments'!$B$67="Y",'US f-gases'!AJ196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*IF('Multipliers and Adjustments'!$B$67="Y",'US f-gases'!AK196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*IF('Multipliers and Adjustments'!$B$67="Y",'US f-gases'!AL196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*IF('Multipliers and Adjustments'!$B$67="Y",'US f-gases'!AM196,1)</f>
        <v>0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*IF('Multipliers and Adjustments'!$B$67="Y",'US f-gases'!AN196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*IF('Multipliers and Adjustments'!$B$67="Y",'US f-gases'!AO196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*IF('Multipliers and Adjustments'!$B$67="Y",'US f-gases'!AP196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*IF('Multipliers and Adjustments'!$B$67="Y",'US f-gases'!AQ196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*IF('Multipliers and Adjustments'!$B$67="Y",'US f-gases'!AR196,1)</f>
        <v>0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*IF('Multipliers and Adjustments'!$B$67="Y",'US f-gases'!AS196,1)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*IF('Multipliers and Adjustments'!$B$67="Y",'US f-gases'!J197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*IF('Multipliers and Adjustments'!$B$67="Y",'US f-gases'!K197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*IF('Multipliers and Adjustments'!$B$67="Y",'US f-gases'!L197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*IF('Multipliers and Adjustments'!$B$67="Y",'US f-gases'!M197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*IF('Multipliers and Adjustments'!$B$67="Y",'US f-gases'!N197,1)</f>
        <v>0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*IF('Multipliers and Adjustments'!$B$67="Y",'US f-gases'!O197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*IF('Multipliers and Adjustments'!$B$67="Y",'US f-gases'!P197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*IF('Multipliers and Adjustments'!$B$67="Y",'US f-gases'!Q197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*IF('Multipliers and Adjustments'!$B$67="Y",'US f-gases'!R197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*IF('Multipliers and Adjustments'!$B$67="Y",'US f-gases'!S197,1)</f>
        <v>0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*IF('Multipliers and Adjustments'!$B$67="Y",'US f-gases'!T197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*IF('Multipliers and Adjustments'!$B$67="Y",'US f-gases'!U197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*IF('Multipliers and Adjustments'!$B$67="Y",'US f-gases'!V197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*IF('Multipliers and Adjustments'!$B$67="Y",'US f-gases'!W197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*IF('Multipliers and Adjustments'!$B$67="Y",'US f-gases'!X197,1)</f>
        <v>0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*IF('Multipliers and Adjustments'!$B$67="Y",'US f-gases'!Y197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*IF('Multipliers and Adjustments'!$B$67="Y",'US f-gases'!Z197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*IF('Multipliers and Adjustments'!$B$67="Y",'US f-gases'!AA197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*IF('Multipliers and Adjustments'!$B$67="Y",'US f-gases'!AB197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*IF('Multipliers and Adjustments'!$B$67="Y",'US f-gases'!AC197,1)</f>
        <v>0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*IF('Multipliers and Adjustments'!$B$67="Y",'US f-gases'!AD197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*IF('Multipliers and Adjustments'!$B$67="Y",'US f-gases'!AE197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*IF('Multipliers and Adjustments'!$B$67="Y",'US f-gases'!AF197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*IF('Multipliers and Adjustments'!$B$67="Y",'US f-gases'!AG197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*IF('Multipliers and Adjustments'!$B$67="Y",'US f-gases'!AH197,1)</f>
        <v>0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*IF('Multipliers and Adjustments'!$B$67="Y",'US f-gases'!AI197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*IF('Multipliers and Adjustments'!$B$67="Y",'US f-gases'!AJ197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*IF('Multipliers and Adjustments'!$B$67="Y",'US f-gases'!AK197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*IF('Multipliers and Adjustments'!$B$67="Y",'US f-gases'!AL197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*IF('Multipliers and Adjustments'!$B$67="Y",'US f-gases'!AM197,1)</f>
        <v>0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*IF('Multipliers and Adjustments'!$B$67="Y",'US f-gases'!AN197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*IF('Multipliers and Adjustments'!$B$67="Y",'US f-gases'!AO197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*IF('Multipliers and Adjustments'!$B$67="Y",'US f-gases'!AP197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*IF('Multipliers and Adjustments'!$B$67="Y",'US f-gases'!AQ197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*IF('Multipliers and Adjustments'!$B$67="Y",'US f-gases'!AR197,1)</f>
        <v>0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*IF('Multipliers and Adjustments'!$B$67="Y",'US f-gases'!AS197,1)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*IF('Multipliers and Adjustments'!$B$67="Y",'US f-gases'!J198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*IF('Multipliers and Adjustments'!$B$67="Y",'US f-gases'!K198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*IF('Multipliers and Adjustments'!$B$67="Y",'US f-gases'!L198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*IF('Multipliers and Adjustments'!$B$67="Y",'US f-gases'!M198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*IF('Multipliers and Adjustments'!$B$67="Y",'US f-gases'!N198,1)</f>
        <v>0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*IF('Multipliers and Adjustments'!$B$67="Y",'US f-gases'!O198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*IF('Multipliers and Adjustments'!$B$67="Y",'US f-gases'!P198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*IF('Multipliers and Adjustments'!$B$67="Y",'US f-gases'!Q198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*IF('Multipliers and Adjustments'!$B$67="Y",'US f-gases'!R198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*IF('Multipliers and Adjustments'!$B$67="Y",'US f-gases'!S198,1)</f>
        <v>0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*IF('Multipliers and Adjustments'!$B$67="Y",'US f-gases'!T198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*IF('Multipliers and Adjustments'!$B$67="Y",'US f-gases'!U198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*IF('Multipliers and Adjustments'!$B$67="Y",'US f-gases'!V198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*IF('Multipliers and Adjustments'!$B$67="Y",'US f-gases'!W198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*IF('Multipliers and Adjustments'!$B$67="Y",'US f-gases'!X198,1)</f>
        <v>0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*IF('Multipliers and Adjustments'!$B$67="Y",'US f-gases'!Y198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*IF('Multipliers and Adjustments'!$B$67="Y",'US f-gases'!Z198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*IF('Multipliers and Adjustments'!$B$67="Y",'US f-gases'!AA198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*IF('Multipliers and Adjustments'!$B$67="Y",'US f-gases'!AB198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*IF('Multipliers and Adjustments'!$B$67="Y",'US f-gases'!AC198,1)</f>
        <v>0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*IF('Multipliers and Adjustments'!$B$67="Y",'US f-gases'!AD198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*IF('Multipliers and Adjustments'!$B$67="Y",'US f-gases'!AE198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*IF('Multipliers and Adjustments'!$B$67="Y",'US f-gases'!AF198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*IF('Multipliers and Adjustments'!$B$67="Y",'US f-gases'!AG198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*IF('Multipliers and Adjustments'!$B$67="Y",'US f-gases'!AH198,1)</f>
        <v>0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*IF('Multipliers and Adjustments'!$B$67="Y",'US f-gases'!AI198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*IF('Multipliers and Adjustments'!$B$67="Y",'US f-gases'!AJ198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*IF('Multipliers and Adjustments'!$B$67="Y",'US f-gases'!AK198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*IF('Multipliers and Adjustments'!$B$67="Y",'US f-gases'!AL198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*IF('Multipliers and Adjustments'!$B$67="Y",'US f-gases'!AM198,1)</f>
        <v>0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*IF('Multipliers and Adjustments'!$B$67="Y",'US f-gases'!AN198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*IF('Multipliers and Adjustments'!$B$67="Y",'US f-gases'!AO198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*IF('Multipliers and Adjustments'!$B$67="Y",'US f-gases'!AP198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*IF('Multipliers and Adjustments'!$B$67="Y",'US f-gases'!AQ198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*IF('Multipliers and Adjustments'!$B$67="Y",'US f-gases'!AR198,1)</f>
        <v>0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*IF('Multipliers and Adjustments'!$B$67="Y",'US f-gases'!AS198,1)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*IF('Multipliers and Adjustments'!$B$67="Y",'US f-gases'!J199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*IF('Multipliers and Adjustments'!$B$67="Y",'US f-gases'!K199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*IF('Multipliers and Adjustments'!$B$67="Y",'US f-gases'!L199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*IF('Multipliers and Adjustments'!$B$67="Y",'US f-gases'!M199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*IF('Multipliers and Adjustments'!$B$67="Y",'US f-gases'!N199,1)</f>
        <v>0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*IF('Multipliers and Adjustments'!$B$67="Y",'US f-gases'!O199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*IF('Multipliers and Adjustments'!$B$67="Y",'US f-gases'!P199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*IF('Multipliers and Adjustments'!$B$67="Y",'US f-gases'!Q199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*IF('Multipliers and Adjustments'!$B$67="Y",'US f-gases'!R199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*IF('Multipliers and Adjustments'!$B$67="Y",'US f-gases'!S199,1)</f>
        <v>0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*IF('Multipliers and Adjustments'!$B$67="Y",'US f-gases'!T199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*IF('Multipliers and Adjustments'!$B$67="Y",'US f-gases'!U199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*IF('Multipliers and Adjustments'!$B$67="Y",'US f-gases'!V199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*IF('Multipliers and Adjustments'!$B$67="Y",'US f-gases'!W199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*IF('Multipliers and Adjustments'!$B$67="Y",'US f-gases'!X199,1)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*IF('Multipliers and Adjustments'!$B$67="Y",'US f-gases'!Y199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*IF('Multipliers and Adjustments'!$B$67="Y",'US f-gases'!Z199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*IF('Multipliers and Adjustments'!$B$67="Y",'US f-gases'!AA199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*IF('Multipliers and Adjustments'!$B$67="Y",'US f-gases'!AB199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*IF('Multipliers and Adjustments'!$B$67="Y",'US f-gases'!AC199,1)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*IF('Multipliers and Adjustments'!$B$67="Y",'US f-gases'!AD199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*IF('Multipliers and Adjustments'!$B$67="Y",'US f-gases'!AE199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*IF('Multipliers and Adjustments'!$B$67="Y",'US f-gases'!AF199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*IF('Multipliers and Adjustments'!$B$67="Y",'US f-gases'!AG199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*IF('Multipliers and Adjustments'!$B$67="Y",'US f-gases'!AH199,1)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*IF('Multipliers and Adjustments'!$B$67="Y",'US f-gases'!AI199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*IF('Multipliers and Adjustments'!$B$67="Y",'US f-gases'!AJ199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*IF('Multipliers and Adjustments'!$B$67="Y",'US f-gases'!AK199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*IF('Multipliers and Adjustments'!$B$67="Y",'US f-gases'!AL199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*IF('Multipliers and Adjustments'!$B$67="Y",'US f-gases'!AM199,1)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*IF('Multipliers and Adjustments'!$B$67="Y",'US f-gases'!AN199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*IF('Multipliers and Adjustments'!$B$67="Y",'US f-gases'!AO199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*IF('Multipliers and Adjustments'!$B$67="Y",'US f-gases'!AP199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*IF('Multipliers and Adjustments'!$B$67="Y",'US f-gases'!AQ199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*IF('Multipliers and Adjustments'!$B$67="Y",'US f-gases'!AR199,1)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*IF('Multipliers and Adjustments'!$B$67="Y",'US f-gases'!AS199,1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*IF('Multipliers and Adjustments'!$B$67="Y",'US f-gases'!J200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*IF('Multipliers and Adjustments'!$B$67="Y",'US f-gases'!K200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*IF('Multipliers and Adjustments'!$B$67="Y",'US f-gases'!L200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*IF('Multipliers and Adjustments'!$B$67="Y",'US f-gases'!M200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*IF('Multipliers and Adjustments'!$B$67="Y",'US f-gases'!N200,1)</f>
        <v>0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*IF('Multipliers and Adjustments'!$B$67="Y",'US f-gases'!O200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*IF('Multipliers and Adjustments'!$B$67="Y",'US f-gases'!P200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*IF('Multipliers and Adjustments'!$B$67="Y",'US f-gases'!Q200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*IF('Multipliers and Adjustments'!$B$67="Y",'US f-gases'!R200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*IF('Multipliers and Adjustments'!$B$67="Y",'US f-gases'!S200,1)</f>
        <v>0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*IF('Multipliers and Adjustments'!$B$67="Y",'US f-gases'!T200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*IF('Multipliers and Adjustments'!$B$67="Y",'US f-gases'!U200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*IF('Multipliers and Adjustments'!$B$67="Y",'US f-gases'!V200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*IF('Multipliers and Adjustments'!$B$67="Y",'US f-gases'!W200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*IF('Multipliers and Adjustments'!$B$67="Y",'US f-gases'!X200,1)</f>
        <v>0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*IF('Multipliers and Adjustments'!$B$67="Y",'US f-gases'!Y200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*IF('Multipliers and Adjustments'!$B$67="Y",'US f-gases'!Z200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*IF('Multipliers and Adjustments'!$B$67="Y",'US f-gases'!AA200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*IF('Multipliers and Adjustments'!$B$67="Y",'US f-gases'!AB200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*IF('Multipliers and Adjustments'!$B$67="Y",'US f-gases'!AC200,1)</f>
        <v>0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*IF('Multipliers and Adjustments'!$B$67="Y",'US f-gases'!AD200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*IF('Multipliers and Adjustments'!$B$67="Y",'US f-gases'!AE200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*IF('Multipliers and Adjustments'!$B$67="Y",'US f-gases'!AF200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*IF('Multipliers and Adjustments'!$B$67="Y",'US f-gases'!AG200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*IF('Multipliers and Adjustments'!$B$67="Y",'US f-gases'!AH200,1)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*IF('Multipliers and Adjustments'!$B$67="Y",'US f-gases'!AI200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*IF('Multipliers and Adjustments'!$B$67="Y",'US f-gases'!AJ200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*IF('Multipliers and Adjustments'!$B$67="Y",'US f-gases'!AK200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*IF('Multipliers and Adjustments'!$B$67="Y",'US f-gases'!AL200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*IF('Multipliers and Adjustments'!$B$67="Y",'US f-gases'!AM200,1)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*IF('Multipliers and Adjustments'!$B$67="Y",'US f-gases'!AN200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*IF('Multipliers and Adjustments'!$B$67="Y",'US f-gases'!AO200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*IF('Multipliers and Adjustments'!$B$67="Y",'US f-gases'!AP200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*IF('Multipliers and Adjustments'!$B$67="Y",'US f-gases'!AQ200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*IF('Multipliers and Adjustments'!$B$67="Y",'US f-gases'!AR200,1)</f>
        <v>0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*IF('Multipliers and Adjustments'!$B$67="Y",'US f-gases'!AS200,1)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*IF('Multipliers and Adjustments'!$B$67="Y",'US f-gases'!J201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*IF('Multipliers and Adjustments'!$B$67="Y",'US f-gases'!K201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*IF('Multipliers and Adjustments'!$B$67="Y",'US f-gases'!L201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*IF('Multipliers and Adjustments'!$B$67="Y",'US f-gases'!M201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*IF('Multipliers and Adjustments'!$B$67="Y",'US f-gases'!N201,1)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*IF('Multipliers and Adjustments'!$B$67="Y",'US f-gases'!O201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*IF('Multipliers and Adjustments'!$B$67="Y",'US f-gases'!P201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*IF('Multipliers and Adjustments'!$B$67="Y",'US f-gases'!Q201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*IF('Multipliers and Adjustments'!$B$67="Y",'US f-gases'!R201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*IF('Multipliers and Adjustments'!$B$67="Y",'US f-gases'!S201,1)</f>
        <v>0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*IF('Multipliers and Adjustments'!$B$67="Y",'US f-gases'!T201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*IF('Multipliers and Adjustments'!$B$67="Y",'US f-gases'!U201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*IF('Multipliers and Adjustments'!$B$67="Y",'US f-gases'!V201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*IF('Multipliers and Adjustments'!$B$67="Y",'US f-gases'!W201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*IF('Multipliers and Adjustments'!$B$67="Y",'US f-gases'!X201,1)</f>
        <v>0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*IF('Multipliers and Adjustments'!$B$67="Y",'US f-gases'!Y201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*IF('Multipliers and Adjustments'!$B$67="Y",'US f-gases'!Z201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*IF('Multipliers and Adjustments'!$B$67="Y",'US f-gases'!AA201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*IF('Multipliers and Adjustments'!$B$67="Y",'US f-gases'!AB201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*IF('Multipliers and Adjustments'!$B$67="Y",'US f-gases'!AC201,1)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*IF('Multipliers and Adjustments'!$B$67="Y",'US f-gases'!AD201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*IF('Multipliers and Adjustments'!$B$67="Y",'US f-gases'!AE201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*IF('Multipliers and Adjustments'!$B$67="Y",'US f-gases'!AF201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*IF('Multipliers and Adjustments'!$B$67="Y",'US f-gases'!AG201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*IF('Multipliers and Adjustments'!$B$67="Y",'US f-gases'!AH201,1)</f>
        <v>0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*IF('Multipliers and Adjustments'!$B$67="Y",'US f-gases'!AI201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*IF('Multipliers and Adjustments'!$B$67="Y",'US f-gases'!AJ201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*IF('Multipliers and Adjustments'!$B$67="Y",'US f-gases'!AK201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*IF('Multipliers and Adjustments'!$B$67="Y",'US f-gases'!AL201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*IF('Multipliers and Adjustments'!$B$67="Y",'US f-gases'!AM201,1)</f>
        <v>0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*IF('Multipliers and Adjustments'!$B$67="Y",'US f-gases'!AN201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*IF('Multipliers and Adjustments'!$B$67="Y",'US f-gases'!AO201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*IF('Multipliers and Adjustments'!$B$67="Y",'US f-gases'!AP201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*IF('Multipliers and Adjustments'!$B$67="Y",'US f-gases'!AQ201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*IF('Multipliers and Adjustments'!$B$67="Y",'US f-gases'!AR201,1)</f>
        <v>0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*IF('Multipliers and Adjustments'!$B$67="Y",'US f-gases'!AS201,1)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*IF('Multipliers and Adjustments'!$B$67="Y",'US f-gases'!J202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*IF('Multipliers and Adjustments'!$B$67="Y",'US f-gases'!K202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*IF('Multipliers and Adjustments'!$B$67="Y",'US f-gases'!L202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*IF('Multipliers and Adjustments'!$B$67="Y",'US f-gases'!M202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*IF('Multipliers and Adjustments'!$B$67="Y",'US f-gases'!N202,1)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*IF('Multipliers and Adjustments'!$B$67="Y",'US f-gases'!O202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*IF('Multipliers and Adjustments'!$B$67="Y",'US f-gases'!P202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*IF('Multipliers and Adjustments'!$B$67="Y",'US f-gases'!Q202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*IF('Multipliers and Adjustments'!$B$67="Y",'US f-gases'!R202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*IF('Multipliers and Adjustments'!$B$67="Y",'US f-gases'!S202,1)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*IF('Multipliers and Adjustments'!$B$67="Y",'US f-gases'!T202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*IF('Multipliers and Adjustments'!$B$67="Y",'US f-gases'!U202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*IF('Multipliers and Adjustments'!$B$67="Y",'US f-gases'!V202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*IF('Multipliers and Adjustments'!$B$67="Y",'US f-gases'!W202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*IF('Multipliers and Adjustments'!$B$67="Y",'US f-gases'!X202,1)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*IF('Multipliers and Adjustments'!$B$67="Y",'US f-gases'!Y202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*IF('Multipliers and Adjustments'!$B$67="Y",'US f-gases'!Z202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*IF('Multipliers and Adjustments'!$B$67="Y",'US f-gases'!AA202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*IF('Multipliers and Adjustments'!$B$67="Y",'US f-gases'!AB202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*IF('Multipliers and Adjustments'!$B$67="Y",'US f-gases'!AC202,1)</f>
        <v>0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*IF('Multipliers and Adjustments'!$B$67="Y",'US f-gases'!AD202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*IF('Multipliers and Adjustments'!$B$67="Y",'US f-gases'!AE202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*IF('Multipliers and Adjustments'!$B$67="Y",'US f-gases'!AF202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*IF('Multipliers and Adjustments'!$B$67="Y",'US f-gases'!AG202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*IF('Multipliers and Adjustments'!$B$67="Y",'US f-gases'!AH202,1)</f>
        <v>0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*IF('Multipliers and Adjustments'!$B$67="Y",'US f-gases'!AI202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*IF('Multipliers and Adjustments'!$B$67="Y",'US f-gases'!AJ202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*IF('Multipliers and Adjustments'!$B$67="Y",'US f-gases'!AK202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*IF('Multipliers and Adjustments'!$B$67="Y",'US f-gases'!AL202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*IF('Multipliers and Adjustments'!$B$67="Y",'US f-gases'!AM202,1)</f>
        <v>0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*IF('Multipliers and Adjustments'!$B$67="Y",'US f-gases'!AN202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*IF('Multipliers and Adjustments'!$B$67="Y",'US f-gases'!AO202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*IF('Multipliers and Adjustments'!$B$67="Y",'US f-gases'!AP202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*IF('Multipliers and Adjustments'!$B$67="Y",'US f-gases'!AQ202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*IF('Multipliers and Adjustments'!$B$67="Y",'US f-gases'!AR202,1)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*IF('Multipliers and Adjustments'!$B$67="Y",'US f-gases'!AS202,1)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*IF('Multipliers and Adjustments'!$B$67="Y",'US f-gases'!J203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*IF('Multipliers and Adjustments'!$B$67="Y",'US f-gases'!K203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*IF('Multipliers and Adjustments'!$B$67="Y",'US f-gases'!L203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*IF('Multipliers and Adjustments'!$B$67="Y",'US f-gases'!M203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*IF('Multipliers and Adjustments'!$B$67="Y",'US f-gases'!N203,1)</f>
        <v>0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*IF('Multipliers and Adjustments'!$B$67="Y",'US f-gases'!O203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*IF('Multipliers and Adjustments'!$B$67="Y",'US f-gases'!P203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*IF('Multipliers and Adjustments'!$B$67="Y",'US f-gases'!Q203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*IF('Multipliers and Adjustments'!$B$67="Y",'US f-gases'!R203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*IF('Multipliers and Adjustments'!$B$67="Y",'US f-gases'!S203,1)</f>
        <v>0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*IF('Multipliers and Adjustments'!$B$67="Y",'US f-gases'!T203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*IF('Multipliers and Adjustments'!$B$67="Y",'US f-gases'!U203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*IF('Multipliers and Adjustments'!$B$67="Y",'US f-gases'!V203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*IF('Multipliers and Adjustments'!$B$67="Y",'US f-gases'!W203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*IF('Multipliers and Adjustments'!$B$67="Y",'US f-gases'!X203,1)</f>
        <v>0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*IF('Multipliers and Adjustments'!$B$67="Y",'US f-gases'!Y203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*IF('Multipliers and Adjustments'!$B$67="Y",'US f-gases'!Z203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*IF('Multipliers and Adjustments'!$B$67="Y",'US f-gases'!AA203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*IF('Multipliers and Adjustments'!$B$67="Y",'US f-gases'!AB203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*IF('Multipliers and Adjustments'!$B$67="Y",'US f-gases'!AC203,1)</f>
        <v>0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*IF('Multipliers and Adjustments'!$B$67="Y",'US f-gases'!AD203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*IF('Multipliers and Adjustments'!$B$67="Y",'US f-gases'!AE203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*IF('Multipliers and Adjustments'!$B$67="Y",'US f-gases'!AF203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*IF('Multipliers and Adjustments'!$B$67="Y",'US f-gases'!AG203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*IF('Multipliers and Adjustments'!$B$67="Y",'US f-gases'!AH203,1)</f>
        <v>0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*IF('Multipliers and Adjustments'!$B$67="Y",'US f-gases'!AI203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*IF('Multipliers and Adjustments'!$B$67="Y",'US f-gases'!AJ203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*IF('Multipliers and Adjustments'!$B$67="Y",'US f-gases'!AK203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*IF('Multipliers and Adjustments'!$B$67="Y",'US f-gases'!AL203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*IF('Multipliers and Adjustments'!$B$67="Y",'US f-gases'!AM203,1)</f>
        <v>0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*IF('Multipliers and Adjustments'!$B$67="Y",'US f-gases'!AN203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*IF('Multipliers and Adjustments'!$B$67="Y",'US f-gases'!AO203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*IF('Multipliers and Adjustments'!$B$67="Y",'US f-gases'!AP203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*IF('Multipliers and Adjustments'!$B$67="Y",'US f-gases'!AQ203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*IF('Multipliers and Adjustments'!$B$67="Y",'US f-gases'!AR203,1)</f>
        <v>0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*IF('Multipliers and Adjustments'!$B$67="Y",'US f-gases'!AS203,1)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*IF('Multipliers and Adjustments'!$B$67="Y",'US f-gases'!J204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*IF('Multipliers and Adjustments'!$B$67="Y",'US f-gases'!K204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*IF('Multipliers and Adjustments'!$B$67="Y",'US f-gases'!L204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*IF('Multipliers and Adjustments'!$B$67="Y",'US f-gases'!M204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*IF('Multipliers and Adjustments'!$B$67="Y",'US f-gases'!N204,1)</f>
        <v>0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*IF('Multipliers and Adjustments'!$B$67="Y",'US f-gases'!O204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*IF('Multipliers and Adjustments'!$B$67="Y",'US f-gases'!P204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*IF('Multipliers and Adjustments'!$B$67="Y",'US f-gases'!Q204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*IF('Multipliers and Adjustments'!$B$67="Y",'US f-gases'!R204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*IF('Multipliers and Adjustments'!$B$67="Y",'US f-gases'!S204,1)</f>
        <v>0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*IF('Multipliers and Adjustments'!$B$67="Y",'US f-gases'!T204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*IF('Multipliers and Adjustments'!$B$67="Y",'US f-gases'!U204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*IF('Multipliers and Adjustments'!$B$67="Y",'US f-gases'!V204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*IF('Multipliers and Adjustments'!$B$67="Y",'US f-gases'!W204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*IF('Multipliers and Adjustments'!$B$67="Y",'US f-gases'!X204,1)</f>
        <v>0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*IF('Multipliers and Adjustments'!$B$67="Y",'US f-gases'!Y204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*IF('Multipliers and Adjustments'!$B$67="Y",'US f-gases'!Z204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*IF('Multipliers and Adjustments'!$B$67="Y",'US f-gases'!AA204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*IF('Multipliers and Adjustments'!$B$67="Y",'US f-gases'!AB204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*IF('Multipliers and Adjustments'!$B$67="Y",'US f-gases'!AC204,1)</f>
        <v>0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*IF('Multipliers and Adjustments'!$B$67="Y",'US f-gases'!AD204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*IF('Multipliers and Adjustments'!$B$67="Y",'US f-gases'!AE204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*IF('Multipliers and Adjustments'!$B$67="Y",'US f-gases'!AF204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*IF('Multipliers and Adjustments'!$B$67="Y",'US f-gases'!AG204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*IF('Multipliers and Adjustments'!$B$67="Y",'US f-gases'!AH204,1)</f>
        <v>0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*IF('Multipliers and Adjustments'!$B$67="Y",'US f-gases'!AI204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*IF('Multipliers and Adjustments'!$B$67="Y",'US f-gases'!AJ204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*IF('Multipliers and Adjustments'!$B$67="Y",'US f-gases'!AK204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*IF('Multipliers and Adjustments'!$B$67="Y",'US f-gases'!AL204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*IF('Multipliers and Adjustments'!$B$67="Y",'US f-gases'!AM204,1)</f>
        <v>0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*IF('Multipliers and Adjustments'!$B$67="Y",'US f-gases'!AN204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*IF('Multipliers and Adjustments'!$B$67="Y",'US f-gases'!AO204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*IF('Multipliers and Adjustments'!$B$67="Y",'US f-gases'!AP204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*IF('Multipliers and Adjustments'!$B$67="Y",'US f-gases'!AQ204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*IF('Multipliers and Adjustments'!$B$67="Y",'US f-gases'!AR204,1)</f>
        <v>0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*IF('Multipliers and Adjustments'!$B$67="Y",'US f-gases'!AS204,1)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*IF('Multipliers and Adjustments'!$B$67="Y",'US f-gases'!J205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*IF('Multipliers and Adjustments'!$B$67="Y",'US f-gases'!K205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*IF('Multipliers and Adjustments'!$B$67="Y",'US f-gases'!L205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*IF('Multipliers and Adjustments'!$B$67="Y",'US f-gases'!M205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*IF('Multipliers and Adjustments'!$B$67="Y",'US f-gases'!N205,1)</f>
        <v>0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*IF('Multipliers and Adjustments'!$B$67="Y",'US f-gases'!O205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*IF('Multipliers and Adjustments'!$B$67="Y",'US f-gases'!P205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*IF('Multipliers and Adjustments'!$B$67="Y",'US f-gases'!Q205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*IF('Multipliers and Adjustments'!$B$67="Y",'US f-gases'!R205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*IF('Multipliers and Adjustments'!$B$67="Y",'US f-gases'!S205,1)</f>
        <v>0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*IF('Multipliers and Adjustments'!$B$67="Y",'US f-gases'!T205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*IF('Multipliers and Adjustments'!$B$67="Y",'US f-gases'!U205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*IF('Multipliers and Adjustments'!$B$67="Y",'US f-gases'!V205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*IF('Multipliers and Adjustments'!$B$67="Y",'US f-gases'!W205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*IF('Multipliers and Adjustments'!$B$67="Y",'US f-gases'!X205,1)</f>
        <v>0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*IF('Multipliers and Adjustments'!$B$67="Y",'US f-gases'!Y205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*IF('Multipliers and Adjustments'!$B$67="Y",'US f-gases'!Z205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*IF('Multipliers and Adjustments'!$B$67="Y",'US f-gases'!AA205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*IF('Multipliers and Adjustments'!$B$67="Y",'US f-gases'!AB205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*IF('Multipliers and Adjustments'!$B$67="Y",'US f-gases'!AC205,1)</f>
        <v>0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*IF('Multipliers and Adjustments'!$B$67="Y",'US f-gases'!AD205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*IF('Multipliers and Adjustments'!$B$67="Y",'US f-gases'!AE205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*IF('Multipliers and Adjustments'!$B$67="Y",'US f-gases'!AF205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*IF('Multipliers and Adjustments'!$B$67="Y",'US f-gases'!AG205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*IF('Multipliers and Adjustments'!$B$67="Y",'US f-gases'!AH205,1)</f>
        <v>0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*IF('Multipliers and Adjustments'!$B$67="Y",'US f-gases'!AI205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*IF('Multipliers and Adjustments'!$B$67="Y",'US f-gases'!AJ205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*IF('Multipliers and Adjustments'!$B$67="Y",'US f-gases'!AK205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*IF('Multipliers and Adjustments'!$B$67="Y",'US f-gases'!AL205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*IF('Multipliers and Adjustments'!$B$67="Y",'US f-gases'!AM205,1)</f>
        <v>0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*IF('Multipliers and Adjustments'!$B$67="Y",'US f-gases'!AN205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*IF('Multipliers and Adjustments'!$B$67="Y",'US f-gases'!AO205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*IF('Multipliers and Adjustments'!$B$67="Y",'US f-gases'!AP205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*IF('Multipliers and Adjustments'!$B$67="Y",'US f-gases'!AQ205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*IF('Multipliers and Adjustments'!$B$67="Y",'US f-gases'!AR205,1)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*IF('Multipliers and Adjustments'!$B$67="Y",'US f-gases'!AS205,1)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*IF('Multipliers and Adjustments'!$B$67="Y",'US f-gases'!J206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*IF('Multipliers and Adjustments'!$B$67="Y",'US f-gases'!K206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*IF('Multipliers and Adjustments'!$B$67="Y",'US f-gases'!L206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*IF('Multipliers and Adjustments'!$B$67="Y",'US f-gases'!M206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*IF('Multipliers and Adjustments'!$B$67="Y",'US f-gases'!N206,1)</f>
        <v>0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*IF('Multipliers and Adjustments'!$B$67="Y",'US f-gases'!O206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*IF('Multipliers and Adjustments'!$B$67="Y",'US f-gases'!P206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*IF('Multipliers and Adjustments'!$B$67="Y",'US f-gases'!Q206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*IF('Multipliers and Adjustments'!$B$67="Y",'US f-gases'!R206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*IF('Multipliers and Adjustments'!$B$67="Y",'US f-gases'!S206,1)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*IF('Multipliers and Adjustments'!$B$67="Y",'US f-gases'!T206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*IF('Multipliers and Adjustments'!$B$67="Y",'US f-gases'!U206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*IF('Multipliers and Adjustments'!$B$67="Y",'US f-gases'!V206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*IF('Multipliers and Adjustments'!$B$67="Y",'US f-gases'!W206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*IF('Multipliers and Adjustments'!$B$67="Y",'US f-gases'!X206,1)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*IF('Multipliers and Adjustments'!$B$67="Y",'US f-gases'!Y206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*IF('Multipliers and Adjustments'!$B$67="Y",'US f-gases'!Z206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*IF('Multipliers and Adjustments'!$B$67="Y",'US f-gases'!AA206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*IF('Multipliers and Adjustments'!$B$67="Y",'US f-gases'!AB206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*IF('Multipliers and Adjustments'!$B$67="Y",'US f-gases'!AC206,1)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*IF('Multipliers and Adjustments'!$B$67="Y",'US f-gases'!AD206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*IF('Multipliers and Adjustments'!$B$67="Y",'US f-gases'!AE206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*IF('Multipliers and Adjustments'!$B$67="Y",'US f-gases'!AF206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*IF('Multipliers and Adjustments'!$B$67="Y",'US f-gases'!AG206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*IF('Multipliers and Adjustments'!$B$67="Y",'US f-gases'!AH206,1)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*IF('Multipliers and Adjustments'!$B$67="Y",'US f-gases'!AI206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*IF('Multipliers and Adjustments'!$B$67="Y",'US f-gases'!AJ206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*IF('Multipliers and Adjustments'!$B$67="Y",'US f-gases'!AK206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*IF('Multipliers and Adjustments'!$B$67="Y",'US f-gases'!AL206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*IF('Multipliers and Adjustments'!$B$67="Y",'US f-gases'!AM206,1)</f>
        <v>0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*IF('Multipliers and Adjustments'!$B$67="Y",'US f-gases'!AN206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*IF('Multipliers and Adjustments'!$B$67="Y",'US f-gases'!AO206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*IF('Multipliers and Adjustments'!$B$67="Y",'US f-gases'!AP206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*IF('Multipliers and Adjustments'!$B$67="Y",'US f-gases'!AQ206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*IF('Multipliers and Adjustments'!$B$67="Y",'US f-gases'!AR206,1)</f>
        <v>0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*IF('Multipliers and Adjustments'!$B$67="Y",'US f-gases'!AS206,1)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*IF('Multipliers and Adjustments'!$B$67="Y",'US f-gases'!J207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*IF('Multipliers and Adjustments'!$B$67="Y",'US f-gases'!K207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*IF('Multipliers and Adjustments'!$B$67="Y",'US f-gases'!L207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*IF('Multipliers and Adjustments'!$B$67="Y",'US f-gases'!M207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*IF('Multipliers and Adjustments'!$B$67="Y",'US f-gases'!N207,1)</f>
        <v>0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*IF('Multipliers and Adjustments'!$B$67="Y",'US f-gases'!O207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*IF('Multipliers and Adjustments'!$B$67="Y",'US f-gases'!P207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*IF('Multipliers and Adjustments'!$B$67="Y",'US f-gases'!Q207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*IF('Multipliers and Adjustments'!$B$67="Y",'US f-gases'!R207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*IF('Multipliers and Adjustments'!$B$67="Y",'US f-gases'!S207,1)</f>
        <v>0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*IF('Multipliers and Adjustments'!$B$67="Y",'US f-gases'!T207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*IF('Multipliers and Adjustments'!$B$67="Y",'US f-gases'!U207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*IF('Multipliers and Adjustments'!$B$67="Y",'US f-gases'!V207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*IF('Multipliers and Adjustments'!$B$67="Y",'US f-gases'!W207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*IF('Multipliers and Adjustments'!$B$67="Y",'US f-gases'!X207,1)</f>
        <v>0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*IF('Multipliers and Adjustments'!$B$67="Y",'US f-gases'!Y207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*IF('Multipliers and Adjustments'!$B$67="Y",'US f-gases'!Z207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*IF('Multipliers and Adjustments'!$B$67="Y",'US f-gases'!AA207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*IF('Multipliers and Adjustments'!$B$67="Y",'US f-gases'!AB207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*IF('Multipliers and Adjustments'!$B$67="Y",'US f-gases'!AC207,1)</f>
        <v>0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*IF('Multipliers and Adjustments'!$B$67="Y",'US f-gases'!AD207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*IF('Multipliers and Adjustments'!$B$67="Y",'US f-gases'!AE207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*IF('Multipliers and Adjustments'!$B$67="Y",'US f-gases'!AF207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*IF('Multipliers and Adjustments'!$B$67="Y",'US f-gases'!AG207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*IF('Multipliers and Adjustments'!$B$67="Y",'US f-gases'!AH207,1)</f>
        <v>0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*IF('Multipliers and Adjustments'!$B$67="Y",'US f-gases'!AI207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*IF('Multipliers and Adjustments'!$B$67="Y",'US f-gases'!AJ207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*IF('Multipliers and Adjustments'!$B$67="Y",'US f-gases'!AK207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*IF('Multipliers and Adjustments'!$B$67="Y",'US f-gases'!AL207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*IF('Multipliers and Adjustments'!$B$67="Y",'US f-gases'!AM207,1)</f>
        <v>0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*IF('Multipliers and Adjustments'!$B$67="Y",'US f-gases'!AN207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*IF('Multipliers and Adjustments'!$B$67="Y",'US f-gases'!AO207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*IF('Multipliers and Adjustments'!$B$67="Y",'US f-gases'!AP207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*IF('Multipliers and Adjustments'!$B$67="Y",'US f-gases'!AQ207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*IF('Multipliers and Adjustments'!$B$67="Y",'US f-gases'!AR207,1)</f>
        <v>0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*IF('Multipliers and Adjustments'!$B$67="Y",'US f-gases'!AS207,1)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*IF('Multipliers and Adjustments'!$B$67="Y",'US f-gases'!J208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*IF('Multipliers and Adjustments'!$B$67="Y",'US f-gases'!K208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*IF('Multipliers and Adjustments'!$B$67="Y",'US f-gases'!L208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*IF('Multipliers and Adjustments'!$B$67="Y",'US f-gases'!M208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*IF('Multipliers and Adjustments'!$B$67="Y",'US f-gases'!N208,1)</f>
        <v>0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*IF('Multipliers and Adjustments'!$B$67="Y",'US f-gases'!O208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*IF('Multipliers and Adjustments'!$B$67="Y",'US f-gases'!P208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*IF('Multipliers and Adjustments'!$B$67="Y",'US f-gases'!Q208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*IF('Multipliers and Adjustments'!$B$67="Y",'US f-gases'!R208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*IF('Multipliers and Adjustments'!$B$67="Y",'US f-gases'!S208,1)</f>
        <v>0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*IF('Multipliers and Adjustments'!$B$67="Y",'US f-gases'!T208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*IF('Multipliers and Adjustments'!$B$67="Y",'US f-gases'!U208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*IF('Multipliers and Adjustments'!$B$67="Y",'US f-gases'!V208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*IF('Multipliers and Adjustments'!$B$67="Y",'US f-gases'!W208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*IF('Multipliers and Adjustments'!$B$67="Y",'US f-gases'!X208,1)</f>
        <v>0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*IF('Multipliers and Adjustments'!$B$67="Y",'US f-gases'!Y208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*IF('Multipliers and Adjustments'!$B$67="Y",'US f-gases'!Z208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*IF('Multipliers and Adjustments'!$B$67="Y",'US f-gases'!AA208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*IF('Multipliers and Adjustments'!$B$67="Y",'US f-gases'!AB208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*IF('Multipliers and Adjustments'!$B$67="Y",'US f-gases'!AC208,1)</f>
        <v>0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*IF('Multipliers and Adjustments'!$B$67="Y",'US f-gases'!AD208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*IF('Multipliers and Adjustments'!$B$67="Y",'US f-gases'!AE208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*IF('Multipliers and Adjustments'!$B$67="Y",'US f-gases'!AF208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*IF('Multipliers and Adjustments'!$B$67="Y",'US f-gases'!AG208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*IF('Multipliers and Adjustments'!$B$67="Y",'US f-gases'!AH208,1)</f>
        <v>0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*IF('Multipliers and Adjustments'!$B$67="Y",'US f-gases'!AI208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*IF('Multipliers and Adjustments'!$B$67="Y",'US f-gases'!AJ208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*IF('Multipliers and Adjustments'!$B$67="Y",'US f-gases'!AK208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*IF('Multipliers and Adjustments'!$B$67="Y",'US f-gases'!AL208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*IF('Multipliers and Adjustments'!$B$67="Y",'US f-gases'!AM208,1)</f>
        <v>0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*IF('Multipliers and Adjustments'!$B$67="Y",'US f-gases'!AN208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*IF('Multipliers and Adjustments'!$B$67="Y",'US f-gases'!AO208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*IF('Multipliers and Adjustments'!$B$67="Y",'US f-gases'!AP208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*IF('Multipliers and Adjustments'!$B$67="Y",'US f-gases'!AQ208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*IF('Multipliers and Adjustments'!$B$67="Y",'US f-gases'!AR208,1)</f>
        <v>0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*IF('Multipliers and Adjustments'!$B$67="Y",'US f-gases'!AS208,1)</f>
        <v>0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*IF('Multipliers and Adjustments'!$B$67="Y",'US f-gases'!J209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D$2,'Multipliers and Adjustments'!$C$70:$AL$70,0))*unit_conv*IF('Multipliers and Adjustments'!$B$67="Y",'US f-gases'!K209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E$2,'Multipliers and Adjustments'!$C$70:$AL$70,0))*unit_conv*IF('Multipliers and Adjustments'!$B$67="Y",'US f-gases'!L209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F$2,'Multipliers and Adjustments'!$C$70:$AL$70,0))*unit_conv*IF('Multipliers and Adjustments'!$B$67="Y",'US f-gases'!M209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G$2,'Multipliers and Adjustments'!$C$70:$AL$70,0))*unit_conv*IF('Multipliers and Adjustments'!$B$67="Y",'US f-gases'!N209,1)</f>
        <v>0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*IF('Multipliers and Adjustments'!$B$67="Y",'US f-gases'!O209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I$2,'Multipliers and Adjustments'!$C$70:$AL$70,0))*unit_conv*IF('Multipliers and Adjustments'!$B$67="Y",'US f-gases'!P209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J$2,'Multipliers and Adjustments'!$C$70:$AL$70,0))*unit_conv*IF('Multipliers and Adjustments'!$B$67="Y",'US f-gases'!Q209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K$2,'Multipliers and Adjustments'!$C$70:$AL$70,0))*unit_conv*IF('Multipliers and Adjustments'!$B$67="Y",'US f-gases'!R209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L$2,'Multipliers and Adjustments'!$C$70:$AL$70,0))*unit_conv*IF('Multipliers and Adjustments'!$B$67="Y",'US f-gases'!S209,1)</f>
        <v>0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*IF('Multipliers and Adjustments'!$B$67="Y",'US f-gases'!T209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N$2,'Multipliers and Adjustments'!$C$70:$AL$70,0))*unit_conv*IF('Multipliers and Adjustments'!$B$67="Y",'US f-gases'!U209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O$2,'Multipliers and Adjustments'!$C$70:$AL$70,0))*unit_conv*IF('Multipliers and Adjustments'!$B$67="Y",'US f-gases'!V209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P$2,'Multipliers and Adjustments'!$C$70:$AL$70,0))*unit_conv*IF('Multipliers and Adjustments'!$B$67="Y",'US f-gases'!W209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Q$2,'Multipliers and Adjustments'!$C$70:$AL$70,0))*unit_conv*IF('Multipliers and Adjustments'!$B$67="Y",'US f-gases'!X209,1)</f>
        <v>0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*IF('Multipliers and Adjustments'!$B$67="Y",'US f-gases'!Y209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S$2,'Multipliers and Adjustments'!$C$70:$AL$70,0))*unit_conv*IF('Multipliers and Adjustments'!$B$67="Y",'US f-gases'!Z209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T$2,'Multipliers and Adjustments'!$C$70:$AL$70,0))*unit_conv*IF('Multipliers and Adjustments'!$B$67="Y",'US f-gases'!AA209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U$2,'Multipliers and Adjustments'!$C$70:$AL$70,0))*unit_conv*IF('Multipliers and Adjustments'!$B$67="Y",'US f-gases'!AB209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V$2,'Multipliers and Adjustments'!$C$70:$AL$70,0))*unit_conv*IF('Multipliers and Adjustments'!$B$67="Y",'US f-gases'!AC209,1)</f>
        <v>0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*IF('Multipliers and Adjustments'!$B$67="Y",'US f-gases'!AD209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X$2,'Multipliers and Adjustments'!$C$70:$AL$70,0))*unit_conv*IF('Multipliers and Adjustments'!$B$67="Y",'US f-gases'!AE209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Y$2,'Multipliers and Adjustments'!$C$70:$AL$70,0))*unit_conv*IF('Multipliers and Adjustments'!$B$67="Y",'US f-gases'!AF209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Z$2,'Multipliers and Adjustments'!$C$70:$AL$70,0))*unit_conv*IF('Multipliers and Adjustments'!$B$67="Y",'US f-gases'!AG209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AA$2,'Multipliers and Adjustments'!$C$70:$AL$70,0))*unit_conv*IF('Multipliers and Adjustments'!$B$67="Y",'US f-gases'!AH209,1)</f>
        <v>0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*IF('Multipliers and Adjustments'!$B$67="Y",'US f-gases'!AI209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C$2,'Multipliers and Adjustments'!$C$70:$AL$70,0))*unit_conv*IF('Multipliers and Adjustments'!$B$67="Y",'US f-gases'!AJ209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D$2,'Multipliers and Adjustments'!$C$70:$AL$70,0))*unit_conv*IF('Multipliers and Adjustments'!$B$67="Y",'US f-gases'!AK209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E$2,'Multipliers and Adjustments'!$C$70:$AL$70,0))*unit_conv*IF('Multipliers and Adjustments'!$B$67="Y",'US f-gases'!AL209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F$2,'Multipliers and Adjustments'!$C$70:$AL$70,0))*unit_conv*IF('Multipliers and Adjustments'!$B$67="Y",'US f-gases'!AM209,1)</f>
        <v>0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*IF('Multipliers and Adjustments'!$B$67="Y",'US f-gases'!AN209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H$2,'Multipliers and Adjustments'!$C$70:$AL$70,0))*unit_conv*IF('Multipliers and Adjustments'!$B$67="Y",'US f-gases'!AO209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I$2,'Multipliers and Adjustments'!$C$70:$AL$70,0))*unit_conv*IF('Multipliers and Adjustments'!$B$67="Y",'US f-gases'!AP209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J$2,'Multipliers and Adjustments'!$C$70:$AL$70,0))*unit_conv*IF('Multipliers and Adjustments'!$B$67="Y",'US f-gases'!AQ209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K$2,'Multipliers and Adjustments'!$C$70:$AL$70,0))*unit_conv*IF('Multipliers and Adjustments'!$B$67="Y",'US f-gases'!AR209,1)</f>
        <v>0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*IF('Multipliers and Adjustments'!$B$67="Y",'US f-gases'!AS209,1)</f>
        <v>0</v>
      </c>
    </row>
    <row r="35" spans="1:38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*IF('Multipliers and Adjustments'!$B$67="Y",'US f-gases'!J210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*IF('Multipliers and Adjustments'!$B$67="Y",'US f-gases'!K210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*IF('Multipliers and Adjustments'!$B$67="Y",'US f-gases'!L210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*IF('Multipliers and Adjustments'!$B$67="Y",'US f-gases'!M210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*IF('Multipliers and Adjustments'!$B$67="Y",'US f-gases'!N210,1)</f>
        <v>0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*IF('Multipliers and Adjustments'!$B$67="Y",'US f-gases'!O210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*IF('Multipliers and Adjustments'!$B$67="Y",'US f-gases'!P210,1)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*IF('Multipliers and Adjustments'!$B$67="Y",'US f-gases'!Q210,1)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*IF('Multipliers and Adjustments'!$B$67="Y",'US f-gases'!R210,1)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*IF('Multipliers and Adjustments'!$B$67="Y",'US f-gases'!S210,1)</f>
        <v>13810869759.11207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*IF('Multipliers and Adjustments'!$B$67="Y",'US f-gases'!T210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*IF('Multipliers and Adjustments'!$B$67="Y",'US f-gases'!U210,1)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*IF('Multipliers and Adjustments'!$B$67="Y",'US f-gases'!V210,1)</f>
        <v>7718775509.6826925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*IF('Multipliers and Adjustments'!$B$67="Y",'US f-gases'!W210,1)</f>
        <v>8216047232.5914536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*IF('Multipliers and Adjustments'!$B$67="Y",'US f-gases'!X210,1)</f>
        <v>0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*IF('Multipliers and Adjustments'!$B$67="Y",'US f-gases'!Y210,1)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*IF('Multipliers and Adjustments'!$B$67="Y",'US f-gases'!Z210,1)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*IF('Multipliers and Adjustments'!$B$67="Y",'US f-gases'!AA210,1)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*IF('Multipliers and Adjustments'!$B$67="Y",'US f-gases'!AB210,1)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*IF('Multipliers and Adjustments'!$B$67="Y",'US f-gases'!AC210,1)</f>
        <v>0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*IF('Multipliers and Adjustments'!$B$67="Y",'US f-gases'!AD210,1)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*IF('Multipliers and Adjustments'!$B$67="Y",'US f-gases'!AE210,1)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*IF('Multipliers and Adjustments'!$B$67="Y",'US f-gases'!AF210,1)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*IF('Multipliers and Adjustments'!$B$67="Y",'US f-gases'!AG210,1)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*IF('Multipliers and Adjustments'!$B$67="Y",'US f-gases'!AH210,1)</f>
        <v>0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*IF('Multipliers and Adjustments'!$B$67="Y",'US f-gases'!AI210,1)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*IF('Multipliers and Adjustments'!$B$67="Y",'US f-gases'!AJ210,1)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*IF('Multipliers and Adjustments'!$B$67="Y",'US f-gases'!AK210,1)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*IF('Multipliers and Adjustments'!$B$67="Y",'US f-gases'!AL210,1)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*IF('Multipliers and Adjustments'!$B$67="Y",'US f-gases'!AM210,1)</f>
        <v>2050355674.7441251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*IF('Multipliers and Adjustments'!$B$67="Y",'US f-gases'!AN210,1)</f>
        <v>4085115821.9481053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*IF('Multipliers and Adjustments'!$B$67="Y",'US f-gases'!AO210,1)</f>
        <v>5217402834.4038658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*IF('Multipliers and Adjustments'!$B$67="Y",'US f-gases'!AP210,1)</f>
        <v>6218758190.1614628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*IF('Multipliers and Adjustments'!$B$67="Y",'US f-gases'!AQ210,1)</f>
        <v>7092313533.8790607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*IF('Multipliers and Adjustments'!$B$67="Y",'US f-gases'!AR210,1)</f>
        <v>7841101429.2449112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*IF('Multipliers and Adjustments'!$B$67="Y",'US f-gases'!AS210,1)</f>
        <v>8468059246.710042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*IF('Multipliers and Adjustments'!$B$67="Y",'US f-gases'!J211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*IF('Multipliers and Adjustments'!$B$67="Y",'US f-gases'!K211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*IF('Multipliers and Adjustments'!$B$67="Y",'US f-gases'!L211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*IF('Multipliers and Adjustments'!$B$67="Y",'US f-gases'!M211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*IF('Multipliers and Adjustments'!$B$67="Y",'US f-gases'!N211,1)</f>
        <v>0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*IF('Multipliers and Adjustments'!$B$67="Y",'US f-gases'!O211,1)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*IF('Multipliers and Adjustments'!$B$67="Y",'US f-gases'!P211,1)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*IF('Multipliers and Adjustments'!$B$67="Y",'US f-gases'!Q211,1)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*IF('Multipliers and Adjustments'!$B$67="Y",'US f-gases'!R211,1)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*IF('Multipliers and Adjustments'!$B$67="Y",'US f-gases'!S211,1)</f>
        <v>0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*IF('Multipliers and Adjustments'!$B$67="Y",'US f-gases'!T211,1)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*IF('Multipliers and Adjustments'!$B$67="Y",'US f-gases'!U211,1)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*IF('Multipliers and Adjustments'!$B$67="Y",'US f-gases'!V211,1)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*IF('Multipliers and Adjustments'!$B$67="Y",'US f-gases'!W211,1)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*IF('Multipliers and Adjustments'!$B$67="Y",'US f-gases'!X211,1)</f>
        <v>0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*IF('Multipliers and Adjustments'!$B$67="Y",'US f-gases'!Y211,1)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*IF('Multipliers and Adjustments'!$B$67="Y",'US f-gases'!Z211,1)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*IF('Multipliers and Adjustments'!$B$67="Y",'US f-gases'!AA211,1)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*IF('Multipliers and Adjustments'!$B$67="Y",'US f-gases'!AB211,1)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*IF('Multipliers and Adjustments'!$B$67="Y",'US f-gases'!AC211,1)</f>
        <v>0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*IF('Multipliers and Adjustments'!$B$67="Y",'US f-gases'!AD211,1)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*IF('Multipliers and Adjustments'!$B$67="Y",'US f-gases'!AE211,1)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*IF('Multipliers and Adjustments'!$B$67="Y",'US f-gases'!AF211,1)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*IF('Multipliers and Adjustments'!$B$67="Y",'US f-gases'!AG211,1)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*IF('Multipliers and Adjustments'!$B$67="Y",'US f-gases'!AH211,1)</f>
        <v>0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*IF('Multipliers and Adjustments'!$B$67="Y",'US f-gases'!AI211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*IF('Multipliers and Adjustments'!$B$67="Y",'US f-gases'!AJ211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*IF('Multipliers and Adjustments'!$B$67="Y",'US f-gases'!AK211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*IF('Multipliers and Adjustments'!$B$67="Y",'US f-gases'!AL211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*IF('Multipliers and Adjustments'!$B$67="Y",'US f-gases'!AM211,1)</f>
        <v>0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*IF('Multipliers and Adjustments'!$B$67="Y",'US f-gases'!AN211,1)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*IF('Multipliers and Adjustments'!$B$67="Y",'US f-gases'!AO211,1)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*IF('Multipliers and Adjustments'!$B$67="Y",'US f-gases'!AP211,1)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*IF('Multipliers and Adjustments'!$B$67="Y",'US f-gases'!AQ211,1)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*IF('Multipliers and Adjustments'!$B$67="Y",'US f-gases'!AR211,1)</f>
        <v>0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*IF('Multipliers and Adjustments'!$B$67="Y",'US f-gases'!AS211,1)</f>
        <v>0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*IF('Multipliers and Adjustments'!$B$67="Y",'US f-gases'!J212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*IF('Multipliers and Adjustments'!$B$67="Y",'US f-gases'!K212,1)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*IF('Multipliers and Adjustments'!$B$67="Y",'US f-gases'!L212,1)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*IF('Multipliers and Adjustments'!$B$67="Y",'US f-gases'!M212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*IF('Multipliers and Adjustments'!$B$67="Y",'US f-gases'!N212,1)</f>
        <v>0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*IF('Multipliers and Adjustments'!$B$67="Y",'US f-gases'!O212,1)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*IF('Multipliers and Adjustments'!$B$67="Y",'US f-gases'!P212,1)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*IF('Multipliers and Adjustments'!$B$67="Y",'US f-gases'!Q212,1)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*IF('Multipliers and Adjustments'!$B$67="Y",'US f-gases'!R212,1)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*IF('Multipliers and Adjustments'!$B$67="Y",'US f-gases'!S212,1)</f>
        <v>1429002788796.074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*IF('Multipliers and Adjustments'!$B$67="Y",'US f-gases'!T212,1)</f>
        <v>1424598276615.1418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*IF('Multipliers and Adjustments'!$B$67="Y",'US f-gases'!U212,1)</f>
        <v>1407868945598.6016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*IF('Multipliers and Adjustments'!$B$67="Y",'US f-gases'!V212,1)</f>
        <v>1391139614582.061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*IF('Multipliers and Adjustments'!$B$67="Y",'US f-gases'!W212,1)</f>
        <v>1374410283565.5208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*IF('Multipliers and Adjustments'!$B$67="Y",'US f-gases'!X212,1)</f>
        <v>1259209537733.3853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*IF('Multipliers and Adjustments'!$B$67="Y",'US f-gases'!Y212,1)</f>
        <v>1248299047891.0859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*IF('Multipliers and Adjustments'!$B$67="Y",'US f-gases'!Z212,1)</f>
        <v>1308494869410.8474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*IF('Multipliers and Adjustments'!$B$67="Y",'US f-gases'!AA212,1)</f>
        <v>1344870591163.6348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*IF('Multipliers and Adjustments'!$B$67="Y",'US f-gases'!AB212,1)</f>
        <v>1346830075979.2322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*IF('Multipliers and Adjustments'!$B$67="Y",'US f-gases'!AC212,1)</f>
        <v>0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*IF('Multipliers and Adjustments'!$B$67="Y",'US f-gases'!AD212,1)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*IF('Multipliers and Adjustments'!$B$67="Y",'US f-gases'!AE212,1)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*IF('Multipliers and Adjustments'!$B$67="Y",'US f-gases'!AF212,1)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*IF('Multipliers and Adjustments'!$B$67="Y",'US f-gases'!AG212,1)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*IF('Multipliers and Adjustments'!$B$67="Y",'US f-gases'!AH212,1)</f>
        <v>0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*IF('Multipliers and Adjustments'!$B$67="Y",'US f-gases'!AI212,1)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*IF('Multipliers and Adjustments'!$B$67="Y",'US f-gases'!AJ212,1)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*IF('Multipliers and Adjustments'!$B$67="Y",'US f-gases'!AK212,1)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*IF('Multipliers and Adjustments'!$B$67="Y",'US f-gases'!AL212,1)</f>
        <v>1165645045993.6824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*IF('Multipliers and Adjustments'!$B$67="Y",'US f-gases'!AM212,1)</f>
        <v>1340208268165.5818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*IF('Multipliers and Adjustments'!$B$67="Y",'US f-gases'!AN212,1)</f>
        <v>1337766408920.28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*IF('Multipliers and Adjustments'!$B$67="Y",'US f-gases'!AO212,1)</f>
        <v>1332926207780.8303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*IF('Multipliers and Adjustments'!$B$67="Y",'US f-gases'!AP212,1)</f>
        <v>1328086006641.3804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*IF('Multipliers and Adjustments'!$B$67="Y",'US f-gases'!AQ212,1)</f>
        <v>1323245805501.9307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*IF('Multipliers and Adjustments'!$B$67="Y",'US f-gases'!AR212,1)</f>
        <v>1318405604362.4807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*IF('Multipliers and Adjustments'!$B$67="Y",'US f-gases'!AS212,1)</f>
        <v>1313565403223.031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*IF('Multipliers and Adjustments'!$B$67="Y",'US f-gases'!J213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*IF('Multipliers and Adjustments'!$B$67="Y",'US f-gases'!K213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*IF('Multipliers and Adjustments'!$B$67="Y",'US f-gases'!L213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*IF('Multipliers and Adjustments'!$B$67="Y",'US f-gases'!M213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*IF('Multipliers and Adjustments'!$B$67="Y",'US f-gases'!N213,1)</f>
        <v>0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*IF('Multipliers and Adjustments'!$B$67="Y",'US f-gases'!O213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*IF('Multipliers and Adjustments'!$B$67="Y",'US f-gases'!P213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*IF('Multipliers and Adjustments'!$B$67="Y",'US f-gases'!Q213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*IF('Multipliers and Adjustments'!$B$67="Y",'US f-gases'!R213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*IF('Multipliers and Adjustments'!$B$67="Y",'US f-gases'!S213,1)</f>
        <v>0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*IF('Multipliers and Adjustments'!$B$67="Y",'US f-gases'!T213,1)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*IF('Multipliers and Adjustments'!$B$67="Y",'US f-gases'!U213,1)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*IF('Multipliers and Adjustments'!$B$67="Y",'US f-gases'!V213,1)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*IF('Multipliers and Adjustments'!$B$67="Y",'US f-gases'!W213,1)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*IF('Multipliers and Adjustments'!$B$67="Y",'US f-gases'!X213,1)</f>
        <v>0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*IF('Multipliers and Adjustments'!$B$67="Y",'US f-gases'!Y213,1)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*IF('Multipliers and Adjustments'!$B$67="Y",'US f-gases'!Z213,1)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*IF('Multipliers and Adjustments'!$B$67="Y",'US f-gases'!AA213,1)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*IF('Multipliers and Adjustments'!$B$67="Y",'US f-gases'!AB213,1)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*IF('Multipliers and Adjustments'!$B$67="Y",'US f-gases'!AC213,1)</f>
        <v>0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*IF('Multipliers and Adjustments'!$B$67="Y",'US f-gases'!AD213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*IF('Multipliers and Adjustments'!$B$67="Y",'US f-gases'!AE213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*IF('Multipliers and Adjustments'!$B$67="Y",'US f-gases'!AF213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*IF('Multipliers and Adjustments'!$B$67="Y",'US f-gases'!AG213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*IF('Multipliers and Adjustments'!$B$67="Y",'US f-gases'!AH213,1)</f>
        <v>0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*IF('Multipliers and Adjustments'!$B$67="Y",'US f-gases'!AI213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*IF('Multipliers and Adjustments'!$B$67="Y",'US f-gases'!AJ213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*IF('Multipliers and Adjustments'!$B$67="Y",'US f-gases'!AK213,1)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*IF('Multipliers and Adjustments'!$B$67="Y",'US f-gases'!AL213,1)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*IF('Multipliers and Adjustments'!$B$67="Y",'US f-gases'!AM213,1)</f>
        <v>0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*IF('Multipliers and Adjustments'!$B$67="Y",'US f-gases'!AN213,1)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*IF('Multipliers and Adjustments'!$B$67="Y",'US f-gases'!AO213,1)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*IF('Multipliers and Adjustments'!$B$67="Y",'US f-gases'!AP213,1)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*IF('Multipliers and Adjustments'!$B$67="Y",'US f-gases'!AQ213,1)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*IF('Multipliers and Adjustments'!$B$67="Y",'US f-gases'!AR213,1)</f>
        <v>0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*IF('Multipliers and Adjustments'!$B$67="Y",'US f-gases'!AS213,1)</f>
        <v>0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*IF('Multipliers and Adjustments'!$B$67="Y",'US f-gases'!J214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*IF('Multipliers and Adjustments'!$B$67="Y",'US f-gases'!K214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*IF('Multipliers and Adjustments'!$B$67="Y",'US f-gases'!L214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*IF('Multipliers and Adjustments'!$B$67="Y",'US f-gases'!M214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*IF('Multipliers and Adjustments'!$B$67="Y",'US f-gases'!N214,1)</f>
        <v>0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*IF('Multipliers and Adjustments'!$B$67="Y",'US f-gases'!O214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*IF('Multipliers and Adjustments'!$B$67="Y",'US f-gases'!P214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*IF('Multipliers and Adjustments'!$B$67="Y",'US f-gases'!Q214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*IF('Multipliers and Adjustments'!$B$67="Y",'US f-gases'!R214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*IF('Multipliers and Adjustments'!$B$67="Y",'US f-gases'!S214,1)</f>
        <v>0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*IF('Multipliers and Adjustments'!$B$67="Y",'US f-gases'!T214,1)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*IF('Multipliers and Adjustments'!$B$67="Y",'US f-gases'!U214,1)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*IF('Multipliers and Adjustments'!$B$67="Y",'US f-gases'!V214,1)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*IF('Multipliers and Adjustments'!$B$67="Y",'US f-gases'!W214,1)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*IF('Multipliers and Adjustments'!$B$67="Y",'US f-gases'!X214,1)</f>
        <v>0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*IF('Multipliers and Adjustments'!$B$67="Y",'US f-gases'!Y214,1)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*IF('Multipliers and Adjustments'!$B$67="Y",'US f-gases'!Z214,1)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*IF('Multipliers and Adjustments'!$B$67="Y",'US f-gases'!AA214,1)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*IF('Multipliers and Adjustments'!$B$67="Y",'US f-gases'!AB214,1)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*IF('Multipliers and Adjustments'!$B$67="Y",'US f-gases'!AC214,1)</f>
        <v>0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*IF('Multipliers and Adjustments'!$B$67="Y",'US f-gases'!AD214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*IF('Multipliers and Adjustments'!$B$67="Y",'US f-gases'!AE214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*IF('Multipliers and Adjustments'!$B$67="Y",'US f-gases'!AF214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*IF('Multipliers and Adjustments'!$B$67="Y",'US f-gases'!AG214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*IF('Multipliers and Adjustments'!$B$67="Y",'US f-gases'!AH214,1)</f>
        <v>0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*IF('Multipliers and Adjustments'!$B$67="Y",'US f-gases'!AI214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*IF('Multipliers and Adjustments'!$B$67="Y",'US f-gases'!AJ214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*IF('Multipliers and Adjustments'!$B$67="Y",'US f-gases'!AK214,1)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*IF('Multipliers and Adjustments'!$B$67="Y",'US f-gases'!AL214,1)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*IF('Multipliers and Adjustments'!$B$67="Y",'US f-gases'!AM214,1)</f>
        <v>0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*IF('Multipliers and Adjustments'!$B$67="Y",'US f-gases'!AN214,1)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*IF('Multipliers and Adjustments'!$B$67="Y",'US f-gases'!AO214,1)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*IF('Multipliers and Adjustments'!$B$67="Y",'US f-gases'!AP214,1)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*IF('Multipliers and Adjustments'!$B$67="Y",'US f-gases'!AQ214,1)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*IF('Multipliers and Adjustments'!$B$67="Y",'US f-gases'!AR214,1)</f>
        <v>0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*IF('Multipliers and Adjustments'!$B$67="Y",'US f-gases'!AS214,1)</f>
        <v>0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*IF('Multipliers and Adjustments'!$B$67="Y",'US f-gases'!J215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*IF('Multipliers and Adjustments'!$B$67="Y",'US f-gases'!K215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*IF('Multipliers and Adjustments'!$B$67="Y",'US f-gases'!L215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*IF('Multipliers and Adjustments'!$B$67="Y",'US f-gases'!M215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*IF('Multipliers and Adjustments'!$B$67="Y",'US f-gases'!N215,1)</f>
        <v>0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*IF('Multipliers and Adjustments'!$B$67="Y",'US f-gases'!O215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*IF('Multipliers and Adjustments'!$B$67="Y",'US f-gases'!P215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*IF('Multipliers and Adjustments'!$B$67="Y",'US f-gases'!Q215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*IF('Multipliers and Adjustments'!$B$67="Y",'US f-gases'!R215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*IF('Multipliers and Adjustments'!$B$67="Y",'US f-gases'!S215,1)</f>
        <v>0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*IF('Multipliers and Adjustments'!$B$67="Y",'US f-gases'!T215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*IF('Multipliers and Adjustments'!$B$67="Y",'US f-gases'!U215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*IF('Multipliers and Adjustments'!$B$67="Y",'US f-gases'!V215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*IF('Multipliers and Adjustments'!$B$67="Y",'US f-gases'!W215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*IF('Multipliers and Adjustments'!$B$67="Y",'US f-gases'!X215,1)</f>
        <v>0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*IF('Multipliers and Adjustments'!$B$67="Y",'US f-gases'!Y215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*IF('Multipliers and Adjustments'!$B$67="Y",'US f-gases'!Z215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*IF('Multipliers and Adjustments'!$B$67="Y",'US f-gases'!AA215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*IF('Multipliers and Adjustments'!$B$67="Y",'US f-gases'!AB215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*IF('Multipliers and Adjustments'!$B$67="Y",'US f-gases'!AC215,1)</f>
        <v>0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*IF('Multipliers and Adjustments'!$B$67="Y",'US f-gases'!AD215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*IF('Multipliers and Adjustments'!$B$67="Y",'US f-gases'!AE215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*IF('Multipliers and Adjustments'!$B$67="Y",'US f-gases'!AF215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*IF('Multipliers and Adjustments'!$B$67="Y",'US f-gases'!AG215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*IF('Multipliers and Adjustments'!$B$67="Y",'US f-gases'!AH215,1)</f>
        <v>0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*IF('Multipliers and Adjustments'!$B$67="Y",'US f-gases'!AI215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*IF('Multipliers and Adjustments'!$B$67="Y",'US f-gases'!AJ215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*IF('Multipliers and Adjustments'!$B$67="Y",'US f-gases'!AK215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*IF('Multipliers and Adjustments'!$B$67="Y",'US f-gases'!AL215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*IF('Multipliers and Adjustments'!$B$67="Y",'US f-gases'!AM215,1)</f>
        <v>0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*IF('Multipliers and Adjustments'!$B$67="Y",'US f-gases'!AN215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*IF('Multipliers and Adjustments'!$B$67="Y",'US f-gases'!AO215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*IF('Multipliers and Adjustments'!$B$67="Y",'US f-gases'!AP215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*IF('Multipliers and Adjustments'!$B$67="Y",'US f-gases'!AQ215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*IF('Multipliers and Adjustments'!$B$67="Y",'US f-gases'!AR215,1)</f>
        <v>0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*IF('Multipliers and Adjustments'!$B$67="Y",'US f-gases'!AS215,1)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*IF('Multipliers and Adjustments'!$B$67="Y",'US f-gases'!J216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*IF('Multipliers and Adjustments'!$B$67="Y",'US f-gases'!K216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*IF('Multipliers and Adjustments'!$B$67="Y",'US f-gases'!L216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*IF('Multipliers and Adjustments'!$B$67="Y",'US f-gases'!M216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*IF('Multipliers and Adjustments'!$B$67="Y",'US f-gases'!N216,1)</f>
        <v>0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*IF('Multipliers and Adjustments'!$B$67="Y",'US f-gases'!O216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*IF('Multipliers and Adjustments'!$B$67="Y",'US f-gases'!P216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*IF('Multipliers and Adjustments'!$B$67="Y",'US f-gases'!Q216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*IF('Multipliers and Adjustments'!$B$67="Y",'US f-gases'!R216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*IF('Multipliers and Adjustments'!$B$67="Y",'US f-gases'!S216,1)</f>
        <v>0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*IF('Multipliers and Adjustments'!$B$67="Y",'US f-gases'!T216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*IF('Multipliers and Adjustments'!$B$67="Y",'US f-gases'!U216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*IF('Multipliers and Adjustments'!$B$67="Y",'US f-gases'!V216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*IF('Multipliers and Adjustments'!$B$67="Y",'US f-gases'!W216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*IF('Multipliers and Adjustments'!$B$67="Y",'US f-gases'!X216,1)</f>
        <v>0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*IF('Multipliers and Adjustments'!$B$67="Y",'US f-gases'!Y216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*IF('Multipliers and Adjustments'!$B$67="Y",'US f-gases'!Z216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*IF('Multipliers and Adjustments'!$B$67="Y",'US f-gases'!AA216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*IF('Multipliers and Adjustments'!$B$67="Y",'US f-gases'!AB216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*IF('Multipliers and Adjustments'!$B$67="Y",'US f-gases'!AC216,1)</f>
        <v>0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*IF('Multipliers and Adjustments'!$B$67="Y",'US f-gases'!AD216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*IF('Multipliers and Adjustments'!$B$67="Y",'US f-gases'!AE216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*IF('Multipliers and Adjustments'!$B$67="Y",'US f-gases'!AF216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*IF('Multipliers and Adjustments'!$B$67="Y",'US f-gases'!AG216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*IF('Multipliers and Adjustments'!$B$67="Y",'US f-gases'!AH216,1)</f>
        <v>0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*IF('Multipliers and Adjustments'!$B$67="Y",'US f-gases'!AI216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*IF('Multipliers and Adjustments'!$B$67="Y",'US f-gases'!AJ216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*IF('Multipliers and Adjustments'!$B$67="Y",'US f-gases'!AK216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*IF('Multipliers and Adjustments'!$B$67="Y",'US f-gases'!AL216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*IF('Multipliers and Adjustments'!$B$67="Y",'US f-gases'!AM216,1)</f>
        <v>0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*IF('Multipliers and Adjustments'!$B$67="Y",'US f-gases'!AN216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*IF('Multipliers and Adjustments'!$B$67="Y",'US f-gases'!AO216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*IF('Multipliers and Adjustments'!$B$67="Y",'US f-gases'!AP216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*IF('Multipliers and Adjustments'!$B$67="Y",'US f-gases'!AQ216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*IF('Multipliers and Adjustments'!$B$67="Y",'US f-gases'!AR216,1)</f>
        <v>0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*IF('Multipliers and Adjustments'!$B$67="Y",'US f-gases'!AS216,1)</f>
        <v>0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*IF('Multipliers and Adjustments'!$B$67="Y",'US f-gases'!J217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*IF('Multipliers and Adjustments'!$B$67="Y",'US f-gases'!K217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*IF('Multipliers and Adjustments'!$B$67="Y",'US f-gases'!L217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*IF('Multipliers and Adjustments'!$B$67="Y",'US f-gases'!M217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*IF('Multipliers and Adjustments'!$B$67="Y",'US f-gases'!N217,1)</f>
        <v>0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*IF('Multipliers and Adjustments'!$B$67="Y",'US f-gases'!O217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*IF('Multipliers and Adjustments'!$B$67="Y",'US f-gases'!P217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*IF('Multipliers and Adjustments'!$B$67="Y",'US f-gases'!Q217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*IF('Multipliers and Adjustments'!$B$67="Y",'US f-gases'!R217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*IF('Multipliers and Adjustments'!$B$67="Y",'US f-gases'!S217,1)</f>
        <v>0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*IF('Multipliers and Adjustments'!$B$67="Y",'US f-gases'!T217,1)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*IF('Multipliers and Adjustments'!$B$67="Y",'US f-gases'!U217,1)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*IF('Multipliers and Adjustments'!$B$67="Y",'US f-gases'!V217,1)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*IF('Multipliers and Adjustments'!$B$67="Y",'US f-gases'!W217,1)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*IF('Multipliers and Adjustments'!$B$67="Y",'US f-gases'!X217,1)</f>
        <v>0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*IF('Multipliers and Adjustments'!$B$67="Y",'US f-gases'!Y217,1)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*IF('Multipliers and Adjustments'!$B$67="Y",'US f-gases'!Z217,1)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*IF('Multipliers and Adjustments'!$B$67="Y",'US f-gases'!AA217,1)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*IF('Multipliers and Adjustments'!$B$67="Y",'US f-gases'!AB217,1)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*IF('Multipliers and Adjustments'!$B$67="Y",'US f-gases'!AC217,1)</f>
        <v>0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*IF('Multipliers and Adjustments'!$B$67="Y",'US f-gases'!AD217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*IF('Multipliers and Adjustments'!$B$67="Y",'US f-gases'!AE217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*IF('Multipliers and Adjustments'!$B$67="Y",'US f-gases'!AF217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*IF('Multipliers and Adjustments'!$B$67="Y",'US f-gases'!AG217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*IF('Multipliers and Adjustments'!$B$67="Y",'US f-gases'!AH217,1)</f>
        <v>0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*IF('Multipliers and Adjustments'!$B$67="Y",'US f-gases'!AI217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*IF('Multipliers and Adjustments'!$B$67="Y",'US f-gases'!AJ217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*IF('Multipliers and Adjustments'!$B$67="Y",'US f-gases'!AK217,1)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*IF('Multipliers and Adjustments'!$B$67="Y",'US f-gases'!AL217,1)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*IF('Multipliers and Adjustments'!$B$67="Y",'US f-gases'!AM217,1)</f>
        <v>0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*IF('Multipliers and Adjustments'!$B$67="Y",'US f-gases'!AN217,1)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*IF('Multipliers and Adjustments'!$B$67="Y",'US f-gases'!AO217,1)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*IF('Multipliers and Adjustments'!$B$67="Y",'US f-gases'!AP217,1)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*IF('Multipliers and Adjustments'!$B$67="Y",'US f-gases'!AQ217,1)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*IF('Multipliers and Adjustments'!$B$67="Y",'US f-gases'!AR217,1)</f>
        <v>0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*IF('Multipliers and Adjustments'!$B$67="Y",'US f-gases'!AS217,1)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*IF('Multipliers and Adjustments'!$B$67="Y",'US f-gases'!J218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*IF('Multipliers and Adjustments'!$B$67="Y",'US f-gases'!K218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*IF('Multipliers and Adjustments'!$B$67="Y",'US f-gases'!L218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*IF('Multipliers and Adjustments'!$B$67="Y",'US f-gases'!M218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*IF('Multipliers and Adjustments'!$B$67="Y",'US f-gases'!N218,1)</f>
        <v>0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*IF('Multipliers and Adjustments'!$B$67="Y",'US f-gases'!O218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*IF('Multipliers and Adjustments'!$B$67="Y",'US f-gases'!P218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*IF('Multipliers and Adjustments'!$B$67="Y",'US f-gases'!Q218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*IF('Multipliers and Adjustments'!$B$67="Y",'US f-gases'!R218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*IF('Multipliers and Adjustments'!$B$67="Y",'US f-gases'!S218,1)</f>
        <v>0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*IF('Multipliers and Adjustments'!$B$67="Y",'US f-gases'!T218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*IF('Multipliers and Adjustments'!$B$67="Y",'US f-gases'!U218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*IF('Multipliers and Adjustments'!$B$67="Y",'US f-gases'!V218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*IF('Multipliers and Adjustments'!$B$67="Y",'US f-gases'!W218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*IF('Multipliers and Adjustments'!$B$67="Y",'US f-gases'!X218,1)</f>
        <v>0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*IF('Multipliers and Adjustments'!$B$67="Y",'US f-gases'!Y218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*IF('Multipliers and Adjustments'!$B$67="Y",'US f-gases'!Z218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*IF('Multipliers and Adjustments'!$B$67="Y",'US f-gases'!AA218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*IF('Multipliers and Adjustments'!$B$67="Y",'US f-gases'!AB218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*IF('Multipliers and Adjustments'!$B$67="Y",'US f-gases'!AC218,1)</f>
        <v>0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*IF('Multipliers and Adjustments'!$B$67="Y",'US f-gases'!AD218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*IF('Multipliers and Adjustments'!$B$67="Y",'US f-gases'!AE218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*IF('Multipliers and Adjustments'!$B$67="Y",'US f-gases'!AF218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*IF('Multipliers and Adjustments'!$B$67="Y",'US f-gases'!AG218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*IF('Multipliers and Adjustments'!$B$67="Y",'US f-gases'!AH218,1)</f>
        <v>0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*IF('Multipliers and Adjustments'!$B$67="Y",'US f-gases'!AI218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*IF('Multipliers and Adjustments'!$B$67="Y",'US f-gases'!AJ218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*IF('Multipliers and Adjustments'!$B$67="Y",'US f-gases'!AK218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*IF('Multipliers and Adjustments'!$B$67="Y",'US f-gases'!AL218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*IF('Multipliers and Adjustments'!$B$67="Y",'US f-gases'!AM218,1)</f>
        <v>0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*IF('Multipliers and Adjustments'!$B$67="Y",'US f-gases'!AN218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*IF('Multipliers and Adjustments'!$B$67="Y",'US f-gases'!AO218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*IF('Multipliers and Adjustments'!$B$67="Y",'US f-gases'!AP218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*IF('Multipliers and Adjustments'!$B$67="Y",'US f-gases'!AQ218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*IF('Multipliers and Adjustments'!$B$67="Y",'US f-gases'!AR218,1)</f>
        <v>0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*IF('Multipliers and Adjustments'!$B$67="Y",'US f-gases'!AS218,1)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*IF('Multipliers and Adjustments'!$B$67="Y",'US f-gases'!J219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*IF('Multipliers and Adjustments'!$B$67="Y",'US f-gases'!K219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*IF('Multipliers and Adjustments'!$B$67="Y",'US f-gases'!L219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*IF('Multipliers and Adjustments'!$B$67="Y",'US f-gases'!M219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*IF('Multipliers and Adjustments'!$B$67="Y",'US f-gases'!N219,1)</f>
        <v>0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*IF('Multipliers and Adjustments'!$B$67="Y",'US f-gases'!O219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*IF('Multipliers and Adjustments'!$B$67="Y",'US f-gases'!P219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*IF('Multipliers and Adjustments'!$B$67="Y",'US f-gases'!Q219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*IF('Multipliers and Adjustments'!$B$67="Y",'US f-gases'!R219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*IF('Multipliers and Adjustments'!$B$67="Y",'US f-gases'!S219,1)</f>
        <v>0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*IF('Multipliers and Adjustments'!$B$67="Y",'US f-gases'!T219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*IF('Multipliers and Adjustments'!$B$67="Y",'US f-gases'!U219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*IF('Multipliers and Adjustments'!$B$67="Y",'US f-gases'!V219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*IF('Multipliers and Adjustments'!$B$67="Y",'US f-gases'!W219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*IF('Multipliers and Adjustments'!$B$67="Y",'US f-gases'!X219,1)</f>
        <v>0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*IF('Multipliers and Adjustments'!$B$67="Y",'US f-gases'!Y219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*IF('Multipliers and Adjustments'!$B$67="Y",'US f-gases'!Z219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*IF('Multipliers and Adjustments'!$B$67="Y",'US f-gases'!AA219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*IF('Multipliers and Adjustments'!$B$67="Y",'US f-gases'!AB219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*IF('Multipliers and Adjustments'!$B$67="Y",'US f-gases'!AC219,1)</f>
        <v>0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*IF('Multipliers and Adjustments'!$B$67="Y",'US f-gases'!AD219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*IF('Multipliers and Adjustments'!$B$67="Y",'US f-gases'!AE219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*IF('Multipliers and Adjustments'!$B$67="Y",'US f-gases'!AF219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*IF('Multipliers and Adjustments'!$B$67="Y",'US f-gases'!AG219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*IF('Multipliers and Adjustments'!$B$67="Y",'US f-gases'!AH219,1)</f>
        <v>0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*IF('Multipliers and Adjustments'!$B$67="Y",'US f-gases'!AI219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*IF('Multipliers and Adjustments'!$B$67="Y",'US f-gases'!AJ219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*IF('Multipliers and Adjustments'!$B$67="Y",'US f-gases'!AK219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*IF('Multipliers and Adjustments'!$B$67="Y",'US f-gases'!AL219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*IF('Multipliers and Adjustments'!$B$67="Y",'US f-gases'!AM219,1)</f>
        <v>0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*IF('Multipliers and Adjustments'!$B$67="Y",'US f-gases'!AN219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*IF('Multipliers and Adjustments'!$B$67="Y",'US f-gases'!AO219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*IF('Multipliers and Adjustments'!$B$67="Y",'US f-gases'!AP219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*IF('Multipliers and Adjustments'!$B$67="Y",'US f-gases'!AQ219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*IF('Multipliers and Adjustments'!$B$67="Y",'US f-gases'!AR219,1)</f>
        <v>0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*IF('Multipliers and Adjustments'!$B$67="Y",'US f-gases'!AS219,1)</f>
        <v>0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*IF('Multipliers and Adjustments'!$B$67="Y",'US f-gases'!J220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*IF('Multipliers and Adjustments'!$B$67="Y",'US f-gases'!K220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*IF('Multipliers and Adjustments'!$B$67="Y",'US f-gases'!L220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*IF('Multipliers and Adjustments'!$B$67="Y",'US f-gases'!M220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*IF('Multipliers and Adjustments'!$B$67="Y",'US f-gases'!N220,1)</f>
        <v>0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*IF('Multipliers and Adjustments'!$B$67="Y",'US f-gases'!O220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*IF('Multipliers and Adjustments'!$B$67="Y",'US f-gases'!P220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*IF('Multipliers and Adjustments'!$B$67="Y",'US f-gases'!Q220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*IF('Multipliers and Adjustments'!$B$67="Y",'US f-gases'!R220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*IF('Multipliers and Adjustments'!$B$67="Y",'US f-gases'!S220,1)</f>
        <v>0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*IF('Multipliers and Adjustments'!$B$67="Y",'US f-gases'!T220,1)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*IF('Multipliers and Adjustments'!$B$67="Y",'US f-gases'!U220,1)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*IF('Multipliers and Adjustments'!$B$67="Y",'US f-gases'!V220,1)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*IF('Multipliers and Adjustments'!$B$67="Y",'US f-gases'!W220,1)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*IF('Multipliers and Adjustments'!$B$67="Y",'US f-gases'!X220,1)</f>
        <v>0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*IF('Multipliers and Adjustments'!$B$67="Y",'US f-gases'!Y220,1)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*IF('Multipliers and Adjustments'!$B$67="Y",'US f-gases'!Z220,1)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*IF('Multipliers and Adjustments'!$B$67="Y",'US f-gases'!AA220,1)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*IF('Multipliers and Adjustments'!$B$67="Y",'US f-gases'!AB220,1)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*IF('Multipliers and Adjustments'!$B$67="Y",'US f-gases'!AC220,1)</f>
        <v>0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*IF('Multipliers and Adjustments'!$B$67="Y",'US f-gases'!AD220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*IF('Multipliers and Adjustments'!$B$67="Y",'US f-gases'!AE220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*IF('Multipliers and Adjustments'!$B$67="Y",'US f-gases'!AF220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*IF('Multipliers and Adjustments'!$B$67="Y",'US f-gases'!AG220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*IF('Multipliers and Adjustments'!$B$67="Y",'US f-gases'!AH220,1)</f>
        <v>0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*IF('Multipliers and Adjustments'!$B$67="Y",'US f-gases'!AI220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*IF('Multipliers and Adjustments'!$B$67="Y",'US f-gases'!AJ220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*IF('Multipliers and Adjustments'!$B$67="Y",'US f-gases'!AK220,1)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*IF('Multipliers and Adjustments'!$B$67="Y",'US f-gases'!AL220,1)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*IF('Multipliers and Adjustments'!$B$67="Y",'US f-gases'!AM220,1)</f>
        <v>0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*IF('Multipliers and Adjustments'!$B$67="Y",'US f-gases'!AN220,1)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*IF('Multipliers and Adjustments'!$B$67="Y",'US f-gases'!AO220,1)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*IF('Multipliers and Adjustments'!$B$67="Y",'US f-gases'!AP220,1)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*IF('Multipliers and Adjustments'!$B$67="Y",'US f-gases'!AQ220,1)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*IF('Multipliers and Adjustments'!$B$67="Y",'US f-gases'!AR220,1)</f>
        <v>0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*IF('Multipliers and Adjustments'!$B$67="Y",'US f-gases'!AS220,1)</f>
        <v>0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*IF('Multipliers and Adjustments'!$B$67="Y",'US f-gases'!J221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*IF('Multipliers and Adjustments'!$B$67="Y",'US f-gases'!K221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*IF('Multipliers and Adjustments'!$B$67="Y",'US f-gases'!L221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*IF('Multipliers and Adjustments'!$B$67="Y",'US f-gases'!M221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*IF('Multipliers and Adjustments'!$B$67="Y",'US f-gases'!N221,1)</f>
        <v>0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*IF('Multipliers and Adjustments'!$B$67="Y",'US f-gases'!O221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*IF('Multipliers and Adjustments'!$B$67="Y",'US f-gases'!P221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*IF('Multipliers and Adjustments'!$B$67="Y",'US f-gases'!Q221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*IF('Multipliers and Adjustments'!$B$67="Y",'US f-gases'!R221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*IF('Multipliers and Adjustments'!$B$67="Y",'US f-gases'!S221,1)</f>
        <v>0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*IF('Multipliers and Adjustments'!$B$67="Y",'US f-gases'!T221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*IF('Multipliers and Adjustments'!$B$67="Y",'US f-gases'!U221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*IF('Multipliers and Adjustments'!$B$67="Y",'US f-gases'!V221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*IF('Multipliers and Adjustments'!$B$67="Y",'US f-gases'!W221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*IF('Multipliers and Adjustments'!$B$67="Y",'US f-gases'!X221,1)</f>
        <v>0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*IF('Multipliers and Adjustments'!$B$67="Y",'US f-gases'!Y221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*IF('Multipliers and Adjustments'!$B$67="Y",'US f-gases'!Z221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*IF('Multipliers and Adjustments'!$B$67="Y",'US f-gases'!AA221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*IF('Multipliers and Adjustments'!$B$67="Y",'US f-gases'!AB221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*IF('Multipliers and Adjustments'!$B$67="Y",'US f-gases'!AC221,1)</f>
        <v>0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*IF('Multipliers and Adjustments'!$B$67="Y",'US f-gases'!AD221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*IF('Multipliers and Adjustments'!$B$67="Y",'US f-gases'!AE221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*IF('Multipliers and Adjustments'!$B$67="Y",'US f-gases'!AF221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*IF('Multipliers and Adjustments'!$B$67="Y",'US f-gases'!AG221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*IF('Multipliers and Adjustments'!$B$67="Y",'US f-gases'!AH221,1)</f>
        <v>0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*IF('Multipliers and Adjustments'!$B$67="Y",'US f-gases'!AI221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*IF('Multipliers and Adjustments'!$B$67="Y",'US f-gases'!AJ221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*IF('Multipliers and Adjustments'!$B$67="Y",'US f-gases'!AK221,1)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*IF('Multipliers and Adjustments'!$B$67="Y",'US f-gases'!AL221,1)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*IF('Multipliers and Adjustments'!$B$67="Y",'US f-gases'!AM221,1)</f>
        <v>0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*IF('Multipliers and Adjustments'!$B$67="Y",'US f-gases'!AN221,1)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*IF('Multipliers and Adjustments'!$B$67="Y",'US f-gases'!AO221,1)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*IF('Multipliers and Adjustments'!$B$67="Y",'US f-gases'!AP221,1)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*IF('Multipliers and Adjustments'!$B$67="Y",'US f-gases'!AQ221,1)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*IF('Multipliers and Adjustments'!$B$67="Y",'US f-gases'!AR221,1)</f>
        <v>0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*IF('Multipliers and Adjustments'!$B$67="Y",'US f-gases'!AS221,1)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*IF('Multipliers and Adjustments'!$B$67="Y",'US f-gases'!J222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*IF('Multipliers and Adjustments'!$B$67="Y",'US f-gases'!K222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*IF('Multipliers and Adjustments'!$B$67="Y",'US f-gases'!L222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*IF('Multipliers and Adjustments'!$B$67="Y",'US f-gases'!M222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*IF('Multipliers and Adjustments'!$B$67="Y",'US f-gases'!N222,1)</f>
        <v>0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*IF('Multipliers and Adjustments'!$B$67="Y",'US f-gases'!O222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*IF('Multipliers and Adjustments'!$B$67="Y",'US f-gases'!P222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*IF('Multipliers and Adjustments'!$B$67="Y",'US f-gases'!Q222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*IF('Multipliers and Adjustments'!$B$67="Y",'US f-gases'!R222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*IF('Multipliers and Adjustments'!$B$67="Y",'US f-gases'!S222,1)</f>
        <v>0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*IF('Multipliers and Adjustments'!$B$67="Y",'US f-gases'!T222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*IF('Multipliers and Adjustments'!$B$67="Y",'US f-gases'!U222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*IF('Multipliers and Adjustments'!$B$67="Y",'US f-gases'!V222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*IF('Multipliers and Adjustments'!$B$67="Y",'US f-gases'!W222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*IF('Multipliers and Adjustments'!$B$67="Y",'US f-gases'!X222,1)</f>
        <v>0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*IF('Multipliers and Adjustments'!$B$67="Y",'US f-gases'!Y222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*IF('Multipliers and Adjustments'!$B$67="Y",'US f-gases'!Z222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*IF('Multipliers and Adjustments'!$B$67="Y",'US f-gases'!AA222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*IF('Multipliers and Adjustments'!$B$67="Y",'US f-gases'!AB222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*IF('Multipliers and Adjustments'!$B$67="Y",'US f-gases'!AC222,1)</f>
        <v>0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*IF('Multipliers and Adjustments'!$B$67="Y",'US f-gases'!AD222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*IF('Multipliers and Adjustments'!$B$67="Y",'US f-gases'!AE222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*IF('Multipliers and Adjustments'!$B$67="Y",'US f-gases'!AF222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*IF('Multipliers and Adjustments'!$B$67="Y",'US f-gases'!AG222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*IF('Multipliers and Adjustments'!$B$67="Y",'US f-gases'!AH222,1)</f>
        <v>0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*IF('Multipliers and Adjustments'!$B$67="Y",'US f-gases'!AI222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*IF('Multipliers and Adjustments'!$B$67="Y",'US f-gases'!AJ222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*IF('Multipliers and Adjustments'!$B$67="Y",'US f-gases'!AK222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*IF('Multipliers and Adjustments'!$B$67="Y",'US f-gases'!AL222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*IF('Multipliers and Adjustments'!$B$67="Y",'US f-gases'!AM222,1)</f>
        <v>0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*IF('Multipliers and Adjustments'!$B$67="Y",'US f-gases'!AN222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*IF('Multipliers and Adjustments'!$B$67="Y",'US f-gases'!AO222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*IF('Multipliers and Adjustments'!$B$67="Y",'US f-gases'!AP222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*IF('Multipliers and Adjustments'!$B$67="Y",'US f-gases'!AQ222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*IF('Multipliers and Adjustments'!$B$67="Y",'US f-gases'!AR222,1)</f>
        <v>0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*IF('Multipliers and Adjustments'!$B$67="Y",'US f-gases'!AS222,1)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*IF('Multipliers and Adjustments'!$B$67="Y",'US f-gases'!J223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*IF('Multipliers and Adjustments'!$B$67="Y",'US f-gases'!K223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*IF('Multipliers and Adjustments'!$B$67="Y",'US f-gases'!L223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*IF('Multipliers and Adjustments'!$B$67="Y",'US f-gases'!M223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*IF('Multipliers and Adjustments'!$B$67="Y",'US f-gases'!N223,1)</f>
        <v>0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*IF('Multipliers and Adjustments'!$B$67="Y",'US f-gases'!O223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*IF('Multipliers and Adjustments'!$B$67="Y",'US f-gases'!P223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*IF('Multipliers and Adjustments'!$B$67="Y",'US f-gases'!Q223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*IF('Multipliers and Adjustments'!$B$67="Y",'US f-gases'!R223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*IF('Multipliers and Adjustments'!$B$67="Y",'US f-gases'!S223,1)</f>
        <v>0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*IF('Multipliers and Adjustments'!$B$67="Y",'US f-gases'!T223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*IF('Multipliers and Adjustments'!$B$67="Y",'US f-gases'!U223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*IF('Multipliers and Adjustments'!$B$67="Y",'US f-gases'!V223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*IF('Multipliers and Adjustments'!$B$67="Y",'US f-gases'!W223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*IF('Multipliers and Adjustments'!$B$67="Y",'US f-gases'!X223,1)</f>
        <v>0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*IF('Multipliers and Adjustments'!$B$67="Y",'US f-gases'!Y223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*IF('Multipliers and Adjustments'!$B$67="Y",'US f-gases'!Z223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*IF('Multipliers and Adjustments'!$B$67="Y",'US f-gases'!AA223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*IF('Multipliers and Adjustments'!$B$67="Y",'US f-gases'!AB223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*IF('Multipliers and Adjustments'!$B$67="Y",'US f-gases'!AC223,1)</f>
        <v>0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*IF('Multipliers and Adjustments'!$B$67="Y",'US f-gases'!AD223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*IF('Multipliers and Adjustments'!$B$67="Y",'US f-gases'!AE223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*IF('Multipliers and Adjustments'!$B$67="Y",'US f-gases'!AF223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*IF('Multipliers and Adjustments'!$B$67="Y",'US f-gases'!AG223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*IF('Multipliers and Adjustments'!$B$67="Y",'US f-gases'!AH223,1)</f>
        <v>0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*IF('Multipliers and Adjustments'!$B$67="Y",'US f-gases'!AI223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*IF('Multipliers and Adjustments'!$B$67="Y",'US f-gases'!AJ223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*IF('Multipliers and Adjustments'!$B$67="Y",'US f-gases'!AK223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*IF('Multipliers and Adjustments'!$B$67="Y",'US f-gases'!AL223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*IF('Multipliers and Adjustments'!$B$67="Y",'US f-gases'!AM223,1)</f>
        <v>0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*IF('Multipliers and Adjustments'!$B$67="Y",'US f-gases'!AN223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*IF('Multipliers and Adjustments'!$B$67="Y",'US f-gases'!AO223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*IF('Multipliers and Adjustments'!$B$67="Y",'US f-gases'!AP223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*IF('Multipliers and Adjustments'!$B$67="Y",'US f-gases'!AQ223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*IF('Multipliers and Adjustments'!$B$67="Y",'US f-gases'!AR223,1)</f>
        <v>0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*IF('Multipliers and Adjustments'!$B$67="Y",'US f-gases'!AS223,1)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*IF('Multipliers and Adjustments'!$B$67="Y",'US f-gases'!J224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*IF('Multipliers and Adjustments'!$B$67="Y",'US f-gases'!K224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*IF('Multipliers and Adjustments'!$B$67="Y",'US f-gases'!L224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*IF('Multipliers and Adjustments'!$B$67="Y",'US f-gases'!M224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*IF('Multipliers and Adjustments'!$B$67="Y",'US f-gases'!N224,1)</f>
        <v>0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*IF('Multipliers and Adjustments'!$B$67="Y",'US f-gases'!O224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*IF('Multipliers and Adjustments'!$B$67="Y",'US f-gases'!P224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*IF('Multipliers and Adjustments'!$B$67="Y",'US f-gases'!Q224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*IF('Multipliers and Adjustments'!$B$67="Y",'US f-gases'!R224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*IF('Multipliers and Adjustments'!$B$67="Y",'US f-gases'!S224,1)</f>
        <v>0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*IF('Multipliers and Adjustments'!$B$67="Y",'US f-gases'!T224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*IF('Multipliers and Adjustments'!$B$67="Y",'US f-gases'!U224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*IF('Multipliers and Adjustments'!$B$67="Y",'US f-gases'!V224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*IF('Multipliers and Adjustments'!$B$67="Y",'US f-gases'!W224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*IF('Multipliers and Adjustments'!$B$67="Y",'US f-gases'!X224,1)</f>
        <v>0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*IF('Multipliers and Adjustments'!$B$67="Y",'US f-gases'!Y224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*IF('Multipliers and Adjustments'!$B$67="Y",'US f-gases'!Z224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*IF('Multipliers and Adjustments'!$B$67="Y",'US f-gases'!AA224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*IF('Multipliers and Adjustments'!$B$67="Y",'US f-gases'!AB224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*IF('Multipliers and Adjustments'!$B$67="Y",'US f-gases'!AC224,1)</f>
        <v>0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*IF('Multipliers and Adjustments'!$B$67="Y",'US f-gases'!AD224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*IF('Multipliers and Adjustments'!$B$67="Y",'US f-gases'!AE224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*IF('Multipliers and Adjustments'!$B$67="Y",'US f-gases'!AF224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*IF('Multipliers and Adjustments'!$B$67="Y",'US f-gases'!AG224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*IF('Multipliers and Adjustments'!$B$67="Y",'US f-gases'!AH224,1)</f>
        <v>0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*IF('Multipliers and Adjustments'!$B$67="Y",'US f-gases'!AI224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*IF('Multipliers and Adjustments'!$B$67="Y",'US f-gases'!AJ224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*IF('Multipliers and Adjustments'!$B$67="Y",'US f-gases'!AK224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*IF('Multipliers and Adjustments'!$B$67="Y",'US f-gases'!AL224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*IF('Multipliers and Adjustments'!$B$67="Y",'US f-gases'!AM224,1)</f>
        <v>0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*IF('Multipliers and Adjustments'!$B$67="Y",'US f-gases'!AN224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*IF('Multipliers and Adjustments'!$B$67="Y",'US f-gases'!AO224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*IF('Multipliers and Adjustments'!$B$67="Y",'US f-gases'!AP224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*IF('Multipliers and Adjustments'!$B$67="Y",'US f-gases'!AQ224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*IF('Multipliers and Adjustments'!$B$67="Y",'US f-gases'!AR224,1)</f>
        <v>0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*IF('Multipliers and Adjustments'!$B$67="Y",'US f-gases'!AS224,1)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*IF('Multipliers and Adjustments'!$B$67="Y",'US f-gases'!J225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*IF('Multipliers and Adjustments'!$B$67="Y",'US f-gases'!K225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*IF('Multipliers and Adjustments'!$B$67="Y",'US f-gases'!L225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*IF('Multipliers and Adjustments'!$B$67="Y",'US f-gases'!M225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*IF('Multipliers and Adjustments'!$B$67="Y",'US f-gases'!N225,1)</f>
        <v>0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*IF('Multipliers and Adjustments'!$B$67="Y",'US f-gases'!O225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*IF('Multipliers and Adjustments'!$B$67="Y",'US f-gases'!P225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*IF('Multipliers and Adjustments'!$B$67="Y",'US f-gases'!Q225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*IF('Multipliers and Adjustments'!$B$67="Y",'US f-gases'!R225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*IF('Multipliers and Adjustments'!$B$67="Y",'US f-gases'!S225,1)</f>
        <v>0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*IF('Multipliers and Adjustments'!$B$67="Y",'US f-gases'!T225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*IF('Multipliers and Adjustments'!$B$67="Y",'US f-gases'!U225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*IF('Multipliers and Adjustments'!$B$67="Y",'US f-gases'!V225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*IF('Multipliers and Adjustments'!$B$67="Y",'US f-gases'!W225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*IF('Multipliers and Adjustments'!$B$67="Y",'US f-gases'!X225,1)</f>
        <v>0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*IF('Multipliers and Adjustments'!$B$67="Y",'US f-gases'!Y225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*IF('Multipliers and Adjustments'!$B$67="Y",'US f-gases'!Z225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*IF('Multipliers and Adjustments'!$B$67="Y",'US f-gases'!AA225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*IF('Multipliers and Adjustments'!$B$67="Y",'US f-gases'!AB225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*IF('Multipliers and Adjustments'!$B$67="Y",'US f-gases'!AC225,1)</f>
        <v>0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*IF('Multipliers and Adjustments'!$B$67="Y",'US f-gases'!AD225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*IF('Multipliers and Adjustments'!$B$67="Y",'US f-gases'!AE225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*IF('Multipliers and Adjustments'!$B$67="Y",'US f-gases'!AF225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*IF('Multipliers and Adjustments'!$B$67="Y",'US f-gases'!AG225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*IF('Multipliers and Adjustments'!$B$67="Y",'US f-gases'!AH225,1)</f>
        <v>0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*IF('Multipliers and Adjustments'!$B$67="Y",'US f-gases'!AI225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*IF('Multipliers and Adjustments'!$B$67="Y",'US f-gases'!AJ225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*IF('Multipliers and Adjustments'!$B$67="Y",'US f-gases'!AK225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*IF('Multipliers and Adjustments'!$B$67="Y",'US f-gases'!AL225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*IF('Multipliers and Adjustments'!$B$67="Y",'US f-gases'!AM225,1)</f>
        <v>0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*IF('Multipliers and Adjustments'!$B$67="Y",'US f-gases'!AN225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*IF('Multipliers and Adjustments'!$B$67="Y",'US f-gases'!AO225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*IF('Multipliers and Adjustments'!$B$67="Y",'US f-gases'!AP225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*IF('Multipliers and Adjustments'!$B$67="Y",'US f-gases'!AQ225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*IF('Multipliers and Adjustments'!$B$67="Y",'US f-gases'!AR225,1)</f>
        <v>0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*IF('Multipliers and Adjustments'!$B$67="Y",'US f-gases'!AS225,1)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*IF('Multipliers and Adjustments'!$B$67="Y",'US f-gases'!J226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*IF('Multipliers and Adjustments'!$B$67="Y",'US f-gases'!K226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*IF('Multipliers and Adjustments'!$B$67="Y",'US f-gases'!L226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*IF('Multipliers and Adjustments'!$B$67="Y",'US f-gases'!M226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*IF('Multipliers and Adjustments'!$B$67="Y",'US f-gases'!N226,1)</f>
        <v>0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*IF('Multipliers and Adjustments'!$B$67="Y",'US f-gases'!O226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*IF('Multipliers and Adjustments'!$B$67="Y",'US f-gases'!P226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*IF('Multipliers and Adjustments'!$B$67="Y",'US f-gases'!Q226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*IF('Multipliers and Adjustments'!$B$67="Y",'US f-gases'!R226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*IF('Multipliers and Adjustments'!$B$67="Y",'US f-gases'!S226,1)</f>
        <v>0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*IF('Multipliers and Adjustments'!$B$67="Y",'US f-gases'!T226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*IF('Multipliers and Adjustments'!$B$67="Y",'US f-gases'!U226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*IF('Multipliers and Adjustments'!$B$67="Y",'US f-gases'!V226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*IF('Multipliers and Adjustments'!$B$67="Y",'US f-gases'!W226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*IF('Multipliers and Adjustments'!$B$67="Y",'US f-gases'!X226,1)</f>
        <v>0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*IF('Multipliers and Adjustments'!$B$67="Y",'US f-gases'!Y226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*IF('Multipliers and Adjustments'!$B$67="Y",'US f-gases'!Z226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*IF('Multipliers and Adjustments'!$B$67="Y",'US f-gases'!AA226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*IF('Multipliers and Adjustments'!$B$67="Y",'US f-gases'!AB226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*IF('Multipliers and Adjustments'!$B$67="Y",'US f-gases'!AC226,1)</f>
        <v>0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*IF('Multipliers and Adjustments'!$B$67="Y",'US f-gases'!AD226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*IF('Multipliers and Adjustments'!$B$67="Y",'US f-gases'!AE226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*IF('Multipliers and Adjustments'!$B$67="Y",'US f-gases'!AF226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*IF('Multipliers and Adjustments'!$B$67="Y",'US f-gases'!AG226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*IF('Multipliers and Adjustments'!$B$67="Y",'US f-gases'!AH226,1)</f>
        <v>0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*IF('Multipliers and Adjustments'!$B$67="Y",'US f-gases'!AI226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*IF('Multipliers and Adjustments'!$B$67="Y",'US f-gases'!AJ226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*IF('Multipliers and Adjustments'!$B$67="Y",'US f-gases'!AK226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*IF('Multipliers and Adjustments'!$B$67="Y",'US f-gases'!AL226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*IF('Multipliers and Adjustments'!$B$67="Y",'US f-gases'!AM226,1)</f>
        <v>0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*IF('Multipliers and Adjustments'!$B$67="Y",'US f-gases'!AN226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*IF('Multipliers and Adjustments'!$B$67="Y",'US f-gases'!AO226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*IF('Multipliers and Adjustments'!$B$67="Y",'US f-gases'!AP226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*IF('Multipliers and Adjustments'!$B$67="Y",'US f-gases'!AQ226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*IF('Multipliers and Adjustments'!$B$67="Y",'US f-gases'!AR226,1)</f>
        <v>0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*IF('Multipliers and Adjustments'!$B$67="Y",'US f-gases'!AS226,1)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*IF('Multipliers and Adjustments'!$B$67="Y",'US f-gases'!J227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*IF('Multipliers and Adjustments'!$B$67="Y",'US f-gases'!K227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*IF('Multipliers and Adjustments'!$B$67="Y",'US f-gases'!L227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*IF('Multipliers and Adjustments'!$B$67="Y",'US f-gases'!M227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*IF('Multipliers and Adjustments'!$B$67="Y",'US f-gases'!N227,1)</f>
        <v>0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*IF('Multipliers and Adjustments'!$B$67="Y",'US f-gases'!O227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*IF('Multipliers and Adjustments'!$B$67="Y",'US f-gases'!P227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*IF('Multipliers and Adjustments'!$B$67="Y",'US f-gases'!Q227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*IF('Multipliers and Adjustments'!$B$67="Y",'US f-gases'!R227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*IF('Multipliers and Adjustments'!$B$67="Y",'US f-gases'!S227,1)</f>
        <v>0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*IF('Multipliers and Adjustments'!$B$67="Y",'US f-gases'!T227,1)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*IF('Multipliers and Adjustments'!$B$67="Y",'US f-gases'!U227,1)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*IF('Multipliers and Adjustments'!$B$67="Y",'US f-gases'!V227,1)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*IF('Multipliers and Adjustments'!$B$67="Y",'US f-gases'!W227,1)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*IF('Multipliers and Adjustments'!$B$67="Y",'US f-gases'!X227,1)</f>
        <v>0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*IF('Multipliers and Adjustments'!$B$67="Y",'US f-gases'!Y227,1)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*IF('Multipliers and Adjustments'!$B$67="Y",'US f-gases'!Z227,1)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*IF('Multipliers and Adjustments'!$B$67="Y",'US f-gases'!AA227,1)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*IF('Multipliers and Adjustments'!$B$67="Y",'US f-gases'!AB227,1)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*IF('Multipliers and Adjustments'!$B$67="Y",'US f-gases'!AC227,1)</f>
        <v>0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*IF('Multipliers and Adjustments'!$B$67="Y",'US f-gases'!AD227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*IF('Multipliers and Adjustments'!$B$67="Y",'US f-gases'!AE227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*IF('Multipliers and Adjustments'!$B$67="Y",'US f-gases'!AF227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*IF('Multipliers and Adjustments'!$B$67="Y",'US f-gases'!AG227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*IF('Multipliers and Adjustments'!$B$67="Y",'US f-gases'!AH227,1)</f>
        <v>0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*IF('Multipliers and Adjustments'!$B$67="Y",'US f-gases'!AI227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*IF('Multipliers and Adjustments'!$B$67="Y",'US f-gases'!AJ227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*IF('Multipliers and Adjustments'!$B$67="Y",'US f-gases'!AK227,1)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*IF('Multipliers and Adjustments'!$B$67="Y",'US f-gases'!AL227,1)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*IF('Multipliers and Adjustments'!$B$67="Y",'US f-gases'!AM227,1)</f>
        <v>0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*IF('Multipliers and Adjustments'!$B$67="Y",'US f-gases'!AN227,1)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*IF('Multipliers and Adjustments'!$B$67="Y",'US f-gases'!AO227,1)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*IF('Multipliers and Adjustments'!$B$67="Y",'US f-gases'!AP227,1)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*IF('Multipliers and Adjustments'!$B$67="Y",'US f-gases'!AQ227,1)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*IF('Multipliers and Adjustments'!$B$67="Y",'US f-gases'!AR227,1)</f>
        <v>0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*IF('Multipliers and Adjustments'!$B$67="Y",'US f-gases'!AS227,1)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*IF('Multipliers and Adjustments'!$B$67="Y",'US f-gases'!J228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*IF('Multipliers and Adjustments'!$B$67="Y",'US f-gases'!K228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*IF('Multipliers and Adjustments'!$B$67="Y",'US f-gases'!L228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*IF('Multipliers and Adjustments'!$B$67="Y",'US f-gases'!M228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*IF('Multipliers and Adjustments'!$B$67="Y",'US f-gases'!N228,1)</f>
        <v>0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*IF('Multipliers and Adjustments'!$B$67="Y",'US f-gases'!O228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*IF('Multipliers and Adjustments'!$B$67="Y",'US f-gases'!P228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*IF('Multipliers and Adjustments'!$B$67="Y",'US f-gases'!Q228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*IF('Multipliers and Adjustments'!$B$67="Y",'US f-gases'!R228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*IF('Multipliers and Adjustments'!$B$67="Y",'US f-gases'!S228,1)</f>
        <v>0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*IF('Multipliers and Adjustments'!$B$67="Y",'US f-gases'!T228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*IF('Multipliers and Adjustments'!$B$67="Y",'US f-gases'!U228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*IF('Multipliers and Adjustments'!$B$67="Y",'US f-gases'!V228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*IF('Multipliers and Adjustments'!$B$67="Y",'US f-gases'!W228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*IF('Multipliers and Adjustments'!$B$67="Y",'US f-gases'!X228,1)</f>
        <v>0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*IF('Multipliers and Adjustments'!$B$67="Y",'US f-gases'!Y228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*IF('Multipliers and Adjustments'!$B$67="Y",'US f-gases'!Z228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*IF('Multipliers and Adjustments'!$B$67="Y",'US f-gases'!AA228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*IF('Multipliers and Adjustments'!$B$67="Y",'US f-gases'!AB228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*IF('Multipliers and Adjustments'!$B$67="Y",'US f-gases'!AC228,1)</f>
        <v>0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*IF('Multipliers and Adjustments'!$B$67="Y",'US f-gases'!AD228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*IF('Multipliers and Adjustments'!$B$67="Y",'US f-gases'!AE228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*IF('Multipliers and Adjustments'!$B$67="Y",'US f-gases'!AF228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*IF('Multipliers and Adjustments'!$B$67="Y",'US f-gases'!AG228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*IF('Multipliers and Adjustments'!$B$67="Y",'US f-gases'!AH228,1)</f>
        <v>0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*IF('Multipliers and Adjustments'!$B$67="Y",'US f-gases'!AI228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*IF('Multipliers and Adjustments'!$B$67="Y",'US f-gases'!AJ228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*IF('Multipliers and Adjustments'!$B$67="Y",'US f-gases'!AK228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*IF('Multipliers and Adjustments'!$B$67="Y",'US f-gases'!AL228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*IF('Multipliers and Adjustments'!$B$67="Y",'US f-gases'!AM228,1)</f>
        <v>0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*IF('Multipliers and Adjustments'!$B$67="Y",'US f-gases'!AN228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*IF('Multipliers and Adjustments'!$B$67="Y",'US f-gases'!AO228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*IF('Multipliers and Adjustments'!$B$67="Y",'US f-gases'!AP228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*IF('Multipliers and Adjustments'!$B$67="Y",'US f-gases'!AQ228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*IF('Multipliers and Adjustments'!$B$67="Y",'US f-gases'!AR228,1)</f>
        <v>0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*IF('Multipliers and Adjustments'!$B$67="Y",'US f-gases'!AS228,1)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*IF('Multipliers and Adjustments'!$B$67="Y",'US f-gases'!J229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*IF('Multipliers and Adjustments'!$B$67="Y",'US f-gases'!K229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*IF('Multipliers and Adjustments'!$B$67="Y",'US f-gases'!L229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*IF('Multipliers and Adjustments'!$B$67="Y",'US f-gases'!M229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*IF('Multipliers and Adjustments'!$B$67="Y",'US f-gases'!N229,1)</f>
        <v>0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*IF('Multipliers and Adjustments'!$B$67="Y",'US f-gases'!O229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*IF('Multipliers and Adjustments'!$B$67="Y",'US f-gases'!P229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*IF('Multipliers and Adjustments'!$B$67="Y",'US f-gases'!Q229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*IF('Multipliers and Adjustments'!$B$67="Y",'US f-gases'!R229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*IF('Multipliers and Adjustments'!$B$67="Y",'US f-gases'!S229,1)</f>
        <v>0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*IF('Multipliers and Adjustments'!$B$67="Y",'US f-gases'!T229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*IF('Multipliers and Adjustments'!$B$67="Y",'US f-gases'!U229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*IF('Multipliers and Adjustments'!$B$67="Y",'US f-gases'!V229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*IF('Multipliers and Adjustments'!$B$67="Y",'US f-gases'!W229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*IF('Multipliers and Adjustments'!$B$67="Y",'US f-gases'!X229,1)</f>
        <v>0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*IF('Multipliers and Adjustments'!$B$67="Y",'US f-gases'!Y229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*IF('Multipliers and Adjustments'!$B$67="Y",'US f-gases'!Z229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*IF('Multipliers and Adjustments'!$B$67="Y",'US f-gases'!AA229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*IF('Multipliers and Adjustments'!$B$67="Y",'US f-gases'!AB229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*IF('Multipliers and Adjustments'!$B$67="Y",'US f-gases'!AC229,1)</f>
        <v>0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*IF('Multipliers and Adjustments'!$B$67="Y",'US f-gases'!AD229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*IF('Multipliers and Adjustments'!$B$67="Y",'US f-gases'!AE229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*IF('Multipliers and Adjustments'!$B$67="Y",'US f-gases'!AF229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*IF('Multipliers and Adjustments'!$B$67="Y",'US f-gases'!AG229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*IF('Multipliers and Adjustments'!$B$67="Y",'US f-gases'!AH229,1)</f>
        <v>0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*IF('Multipliers and Adjustments'!$B$67="Y",'US f-gases'!AI229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*IF('Multipliers and Adjustments'!$B$67="Y",'US f-gases'!AJ229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*IF('Multipliers and Adjustments'!$B$67="Y",'US f-gases'!AK229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*IF('Multipliers and Adjustments'!$B$67="Y",'US f-gases'!AL229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*IF('Multipliers and Adjustments'!$B$67="Y",'US f-gases'!AM229,1)</f>
        <v>0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*IF('Multipliers and Adjustments'!$B$67="Y",'US f-gases'!AN229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*IF('Multipliers and Adjustments'!$B$67="Y",'US f-gases'!AO229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*IF('Multipliers and Adjustments'!$B$67="Y",'US f-gases'!AP229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*IF('Multipliers and Adjustments'!$B$67="Y",'US f-gases'!AQ229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*IF('Multipliers and Adjustments'!$B$67="Y",'US f-gases'!AR229,1)</f>
        <v>0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*IF('Multipliers and Adjustments'!$B$67="Y",'US f-gases'!AS229,1)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*IF('Multipliers and Adjustments'!$B$67="Y",'US f-gases'!J230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*IF('Multipliers and Adjustments'!$B$67="Y",'US f-gases'!K230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*IF('Multipliers and Adjustments'!$B$67="Y",'US f-gases'!L230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*IF('Multipliers and Adjustments'!$B$67="Y",'US f-gases'!M230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*IF('Multipliers and Adjustments'!$B$67="Y",'US f-gases'!N230,1)</f>
        <v>0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*IF('Multipliers and Adjustments'!$B$67="Y",'US f-gases'!O230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*IF('Multipliers and Adjustments'!$B$67="Y",'US f-gases'!P230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*IF('Multipliers and Adjustments'!$B$67="Y",'US f-gases'!Q230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*IF('Multipliers and Adjustments'!$B$67="Y",'US f-gases'!R230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*IF('Multipliers and Adjustments'!$B$67="Y",'US f-gases'!S230,1)</f>
        <v>0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*IF('Multipliers and Adjustments'!$B$67="Y",'US f-gases'!T230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*IF('Multipliers and Adjustments'!$B$67="Y",'US f-gases'!U230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*IF('Multipliers and Adjustments'!$B$67="Y",'US f-gases'!V230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*IF('Multipliers and Adjustments'!$B$67="Y",'US f-gases'!W230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*IF('Multipliers and Adjustments'!$B$67="Y",'US f-gases'!X230,1)</f>
        <v>0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*IF('Multipliers and Adjustments'!$B$67="Y",'US f-gases'!Y230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*IF('Multipliers and Adjustments'!$B$67="Y",'US f-gases'!Z230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*IF('Multipliers and Adjustments'!$B$67="Y",'US f-gases'!AA230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*IF('Multipliers and Adjustments'!$B$67="Y",'US f-gases'!AB230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*IF('Multipliers and Adjustments'!$B$67="Y",'US f-gases'!AC230,1)</f>
        <v>0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*IF('Multipliers and Adjustments'!$B$67="Y",'US f-gases'!AD230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*IF('Multipliers and Adjustments'!$B$67="Y",'US f-gases'!AE230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*IF('Multipliers and Adjustments'!$B$67="Y",'US f-gases'!AF230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*IF('Multipliers and Adjustments'!$B$67="Y",'US f-gases'!AG230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*IF('Multipliers and Adjustments'!$B$67="Y",'US f-gases'!AH230,1)</f>
        <v>0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*IF('Multipliers and Adjustments'!$B$67="Y",'US f-gases'!AI230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*IF('Multipliers and Adjustments'!$B$67="Y",'US f-gases'!AJ230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*IF('Multipliers and Adjustments'!$B$67="Y",'US f-gases'!AK230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*IF('Multipliers and Adjustments'!$B$67="Y",'US f-gases'!AL230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*IF('Multipliers and Adjustments'!$B$67="Y",'US f-gases'!AM230,1)</f>
        <v>0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*IF('Multipliers and Adjustments'!$B$67="Y",'US f-gases'!AN230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*IF('Multipliers and Adjustments'!$B$67="Y",'US f-gases'!AO230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*IF('Multipliers and Adjustments'!$B$67="Y",'US f-gases'!AP230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*IF('Multipliers and Adjustments'!$B$67="Y",'US f-gases'!AQ230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*IF('Multipliers and Adjustments'!$B$67="Y",'US f-gases'!AR230,1)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*IF('Multipliers and Adjustments'!$B$67="Y",'US f-gases'!AS230,1)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*IF('Multipliers and Adjustments'!$B$67="Y",'US f-gases'!J231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*IF('Multipliers and Adjustments'!$B$67="Y",'US f-gases'!K231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*IF('Multipliers and Adjustments'!$B$67="Y",'US f-gases'!L231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*IF('Multipliers and Adjustments'!$B$67="Y",'US f-gases'!M231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*IF('Multipliers and Adjustments'!$B$67="Y",'US f-gases'!N231,1)</f>
        <v>0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*IF('Multipliers and Adjustments'!$B$67="Y",'US f-gases'!O231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*IF('Multipliers and Adjustments'!$B$67="Y",'US f-gases'!P231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*IF('Multipliers and Adjustments'!$B$67="Y",'US f-gases'!Q231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*IF('Multipliers and Adjustments'!$B$67="Y",'US f-gases'!R231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*IF('Multipliers and Adjustments'!$B$67="Y",'US f-gases'!S231,1)</f>
        <v>0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*IF('Multipliers and Adjustments'!$B$67="Y",'US f-gases'!T231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*IF('Multipliers and Adjustments'!$B$67="Y",'US f-gases'!U231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*IF('Multipliers and Adjustments'!$B$67="Y",'US f-gases'!V231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*IF('Multipliers and Adjustments'!$B$67="Y",'US f-gases'!W231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*IF('Multipliers and Adjustments'!$B$67="Y",'US f-gases'!X231,1)</f>
        <v>0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*IF('Multipliers and Adjustments'!$B$67="Y",'US f-gases'!Y231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*IF('Multipliers and Adjustments'!$B$67="Y",'US f-gases'!Z231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*IF('Multipliers and Adjustments'!$B$67="Y",'US f-gases'!AA231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*IF('Multipliers and Adjustments'!$B$67="Y",'US f-gases'!AB231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*IF('Multipliers and Adjustments'!$B$67="Y",'US f-gases'!AC231,1)</f>
        <v>0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*IF('Multipliers and Adjustments'!$B$67="Y",'US f-gases'!AD231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*IF('Multipliers and Adjustments'!$B$67="Y",'US f-gases'!AE231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*IF('Multipliers and Adjustments'!$B$67="Y",'US f-gases'!AF231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*IF('Multipliers and Adjustments'!$B$67="Y",'US f-gases'!AG231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*IF('Multipliers and Adjustments'!$B$67="Y",'US f-gases'!AH231,1)</f>
        <v>0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*IF('Multipliers and Adjustments'!$B$67="Y",'US f-gases'!AI231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*IF('Multipliers and Adjustments'!$B$67="Y",'US f-gases'!AJ231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*IF('Multipliers and Adjustments'!$B$67="Y",'US f-gases'!AK231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*IF('Multipliers and Adjustments'!$B$67="Y",'US f-gases'!AL231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*IF('Multipliers and Adjustments'!$B$67="Y",'US f-gases'!AM231,1)</f>
        <v>0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*IF('Multipliers and Adjustments'!$B$67="Y",'US f-gases'!AN231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*IF('Multipliers and Adjustments'!$B$67="Y",'US f-gases'!AO231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*IF('Multipliers and Adjustments'!$B$67="Y",'US f-gases'!AP231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*IF('Multipliers and Adjustments'!$B$67="Y",'US f-gases'!AQ231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*IF('Multipliers and Adjustments'!$B$67="Y",'US f-gases'!AR231,1)</f>
        <v>0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*IF('Multipliers and Adjustments'!$B$67="Y",'US f-gases'!AS231,1)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*IF('Multipliers and Adjustments'!$B$67="Y",'US f-gases'!J232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*IF('Multipliers and Adjustments'!$B$67="Y",'US f-gases'!K232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*IF('Multipliers and Adjustments'!$B$67="Y",'US f-gases'!L232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*IF('Multipliers and Adjustments'!$B$67="Y",'US f-gases'!M232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*IF('Multipliers and Adjustments'!$B$67="Y",'US f-gases'!N232,1)</f>
        <v>0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*IF('Multipliers and Adjustments'!$B$67="Y",'US f-gases'!O232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*IF('Multipliers and Adjustments'!$B$67="Y",'US f-gases'!P232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*IF('Multipliers and Adjustments'!$B$67="Y",'US f-gases'!Q232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*IF('Multipliers and Adjustments'!$B$67="Y",'US f-gases'!R232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*IF('Multipliers and Adjustments'!$B$67="Y",'US f-gases'!S232,1)</f>
        <v>0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*IF('Multipliers and Adjustments'!$B$67="Y",'US f-gases'!T232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*IF('Multipliers and Adjustments'!$B$67="Y",'US f-gases'!U232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*IF('Multipliers and Adjustments'!$B$67="Y",'US f-gases'!V232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*IF('Multipliers and Adjustments'!$B$67="Y",'US f-gases'!W232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*IF('Multipliers and Adjustments'!$B$67="Y",'US f-gases'!X232,1)</f>
        <v>0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*IF('Multipliers and Adjustments'!$B$67="Y",'US f-gases'!Y232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*IF('Multipliers and Adjustments'!$B$67="Y",'US f-gases'!Z232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*IF('Multipliers and Adjustments'!$B$67="Y",'US f-gases'!AA232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*IF('Multipliers and Adjustments'!$B$67="Y",'US f-gases'!AB232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*IF('Multipliers and Adjustments'!$B$67="Y",'US f-gases'!AC232,1)</f>
        <v>0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*IF('Multipliers and Adjustments'!$B$67="Y",'US f-gases'!AD232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*IF('Multipliers and Adjustments'!$B$67="Y",'US f-gases'!AE232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*IF('Multipliers and Adjustments'!$B$67="Y",'US f-gases'!AF232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*IF('Multipliers and Adjustments'!$B$67="Y",'US f-gases'!AG232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*IF('Multipliers and Adjustments'!$B$67="Y",'US f-gases'!AH232,1)</f>
        <v>0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*IF('Multipliers and Adjustments'!$B$67="Y",'US f-gases'!AI232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*IF('Multipliers and Adjustments'!$B$67="Y",'US f-gases'!AJ232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*IF('Multipliers and Adjustments'!$B$67="Y",'US f-gases'!AK232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*IF('Multipliers and Adjustments'!$B$67="Y",'US f-gases'!AL232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*IF('Multipliers and Adjustments'!$B$67="Y",'US f-gases'!AM232,1)</f>
        <v>0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*IF('Multipliers and Adjustments'!$B$67="Y",'US f-gases'!AN232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*IF('Multipliers and Adjustments'!$B$67="Y",'US f-gases'!AO232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*IF('Multipliers and Adjustments'!$B$67="Y",'US f-gases'!AP232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*IF('Multipliers and Adjustments'!$B$67="Y",'US f-gases'!AQ232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*IF('Multipliers and Adjustments'!$B$67="Y",'US f-gases'!AR232,1)</f>
        <v>0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*IF('Multipliers and Adjustments'!$B$67="Y",'US f-gases'!AS232,1)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*IF('Multipliers and Adjustments'!$B$67="Y",'US f-gases'!J233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*IF('Multipliers and Adjustments'!$B$67="Y",'US f-gases'!K233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*IF('Multipliers and Adjustments'!$B$67="Y",'US f-gases'!L233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*IF('Multipliers and Adjustments'!$B$67="Y",'US f-gases'!M233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*IF('Multipliers and Adjustments'!$B$67="Y",'US f-gases'!N233,1)</f>
        <v>0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*IF('Multipliers and Adjustments'!$B$67="Y",'US f-gases'!O233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*IF('Multipliers and Adjustments'!$B$67="Y",'US f-gases'!P233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*IF('Multipliers and Adjustments'!$B$67="Y",'US f-gases'!Q233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*IF('Multipliers and Adjustments'!$B$67="Y",'US f-gases'!R233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*IF('Multipliers and Adjustments'!$B$67="Y",'US f-gases'!S233,1)</f>
        <v>0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*IF('Multipliers and Adjustments'!$B$67="Y",'US f-gases'!T233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*IF('Multipliers and Adjustments'!$B$67="Y",'US f-gases'!U233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*IF('Multipliers and Adjustments'!$B$67="Y",'US f-gases'!V233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*IF('Multipliers and Adjustments'!$B$67="Y",'US f-gases'!W233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*IF('Multipliers and Adjustments'!$B$67="Y",'US f-gases'!X233,1)</f>
        <v>0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*IF('Multipliers and Adjustments'!$B$67="Y",'US f-gases'!Y233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*IF('Multipliers and Adjustments'!$B$67="Y",'US f-gases'!Z233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*IF('Multipliers and Adjustments'!$B$67="Y",'US f-gases'!AA233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*IF('Multipliers and Adjustments'!$B$67="Y",'US f-gases'!AB233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*IF('Multipliers and Adjustments'!$B$67="Y",'US f-gases'!AC233,1)</f>
        <v>0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*IF('Multipliers and Adjustments'!$B$67="Y",'US f-gases'!AD233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*IF('Multipliers and Adjustments'!$B$67="Y",'US f-gases'!AE233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*IF('Multipliers and Adjustments'!$B$67="Y",'US f-gases'!AF233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*IF('Multipliers and Adjustments'!$B$67="Y",'US f-gases'!AG233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*IF('Multipliers and Adjustments'!$B$67="Y",'US f-gases'!AH233,1)</f>
        <v>0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*IF('Multipliers and Adjustments'!$B$67="Y",'US f-gases'!AI233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*IF('Multipliers and Adjustments'!$B$67="Y",'US f-gases'!AJ233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*IF('Multipliers and Adjustments'!$B$67="Y",'US f-gases'!AK233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*IF('Multipliers and Adjustments'!$B$67="Y",'US f-gases'!AL233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*IF('Multipliers and Adjustments'!$B$67="Y",'US f-gases'!AM233,1)</f>
        <v>0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*IF('Multipliers and Adjustments'!$B$67="Y",'US f-gases'!AN233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*IF('Multipliers and Adjustments'!$B$67="Y",'US f-gases'!AO233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*IF('Multipliers and Adjustments'!$B$67="Y",'US f-gases'!AP233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*IF('Multipliers and Adjustments'!$B$67="Y",'US f-gases'!AQ233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*IF('Multipliers and Adjustments'!$B$67="Y",'US f-gases'!AR233,1)</f>
        <v>0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*IF('Multipliers and Adjustments'!$B$67="Y",'US f-gases'!AS233,1)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*IF('Multipliers and Adjustments'!$B$67="Y",'US f-gases'!J234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*IF('Multipliers and Adjustments'!$B$67="Y",'US f-gases'!K234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*IF('Multipliers and Adjustments'!$B$67="Y",'US f-gases'!L234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*IF('Multipliers and Adjustments'!$B$67="Y",'US f-gases'!M234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*IF('Multipliers and Adjustments'!$B$67="Y",'US f-gases'!N234,1)</f>
        <v>0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*IF('Multipliers and Adjustments'!$B$67="Y",'US f-gases'!O234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*IF('Multipliers and Adjustments'!$B$67="Y",'US f-gases'!P234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*IF('Multipliers and Adjustments'!$B$67="Y",'US f-gases'!Q234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*IF('Multipliers and Adjustments'!$B$67="Y",'US f-gases'!R234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*IF('Multipliers and Adjustments'!$B$67="Y",'US f-gases'!S234,1)</f>
        <v>0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*IF('Multipliers and Adjustments'!$B$67="Y",'US f-gases'!T234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*IF('Multipliers and Adjustments'!$B$67="Y",'US f-gases'!U234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*IF('Multipliers and Adjustments'!$B$67="Y",'US f-gases'!V234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*IF('Multipliers and Adjustments'!$B$67="Y",'US f-gases'!W234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*IF('Multipliers and Adjustments'!$B$67="Y",'US f-gases'!X234,1)</f>
        <v>0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*IF('Multipliers and Adjustments'!$B$67="Y",'US f-gases'!Y234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*IF('Multipliers and Adjustments'!$B$67="Y",'US f-gases'!Z234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*IF('Multipliers and Adjustments'!$B$67="Y",'US f-gases'!AA234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*IF('Multipliers and Adjustments'!$B$67="Y",'US f-gases'!AB234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*IF('Multipliers and Adjustments'!$B$67="Y",'US f-gases'!AC234,1)</f>
        <v>0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*IF('Multipliers and Adjustments'!$B$67="Y",'US f-gases'!AD234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*IF('Multipliers and Adjustments'!$B$67="Y",'US f-gases'!AE234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*IF('Multipliers and Adjustments'!$B$67="Y",'US f-gases'!AF234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*IF('Multipliers and Adjustments'!$B$67="Y",'US f-gases'!AG234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*IF('Multipliers and Adjustments'!$B$67="Y",'US f-gases'!AH234,1)</f>
        <v>0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*IF('Multipliers and Adjustments'!$B$67="Y",'US f-gases'!AI234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*IF('Multipliers and Adjustments'!$B$67="Y",'US f-gases'!AJ234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*IF('Multipliers and Adjustments'!$B$67="Y",'US f-gases'!AK234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*IF('Multipliers and Adjustments'!$B$67="Y",'US f-gases'!AL234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*IF('Multipliers and Adjustments'!$B$67="Y",'US f-gases'!AM234,1)</f>
        <v>0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*IF('Multipliers and Adjustments'!$B$67="Y",'US f-gases'!AN234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*IF('Multipliers and Adjustments'!$B$67="Y",'US f-gases'!AO234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*IF('Multipliers and Adjustments'!$B$67="Y",'US f-gases'!AP234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*IF('Multipliers and Adjustments'!$B$67="Y",'US f-gases'!AQ234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*IF('Multipliers and Adjustments'!$B$67="Y",'US f-gases'!AR234,1)</f>
        <v>0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*IF('Multipliers and Adjustments'!$B$67="Y",'US f-gases'!AS234,1)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*IF('Multipliers and Adjustments'!$B$67="Y",'US f-gases'!J235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*IF('Multipliers and Adjustments'!$B$67="Y",'US f-gases'!K235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*IF('Multipliers and Adjustments'!$B$67="Y",'US f-gases'!L235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*IF('Multipliers and Adjustments'!$B$67="Y",'US f-gases'!M235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*IF('Multipliers and Adjustments'!$B$67="Y",'US f-gases'!N235,1)</f>
        <v>0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*IF('Multipliers and Adjustments'!$B$67="Y",'US f-gases'!O235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*IF('Multipliers and Adjustments'!$B$67="Y",'US f-gases'!P235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*IF('Multipliers and Adjustments'!$B$67="Y",'US f-gases'!Q235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*IF('Multipliers and Adjustments'!$B$67="Y",'US f-gases'!R235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*IF('Multipliers and Adjustments'!$B$67="Y",'US f-gases'!S235,1)</f>
        <v>0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*IF('Multipliers and Adjustments'!$B$67="Y",'US f-gases'!T235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*IF('Multipliers and Adjustments'!$B$67="Y",'US f-gases'!U235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*IF('Multipliers and Adjustments'!$B$67="Y",'US f-gases'!V235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*IF('Multipliers and Adjustments'!$B$67="Y",'US f-gases'!W235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*IF('Multipliers and Adjustments'!$B$67="Y",'US f-gases'!X235,1)</f>
        <v>0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*IF('Multipliers and Adjustments'!$B$67="Y",'US f-gases'!Y235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*IF('Multipliers and Adjustments'!$B$67="Y",'US f-gases'!Z235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*IF('Multipliers and Adjustments'!$B$67="Y",'US f-gases'!AA235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*IF('Multipliers and Adjustments'!$B$67="Y",'US f-gases'!AB235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*IF('Multipliers and Adjustments'!$B$67="Y",'US f-gases'!AC235,1)</f>
        <v>0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*IF('Multipliers and Adjustments'!$B$67="Y",'US f-gases'!AD235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*IF('Multipliers and Adjustments'!$B$67="Y",'US f-gases'!AE235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*IF('Multipliers and Adjustments'!$B$67="Y",'US f-gases'!AF235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*IF('Multipliers and Adjustments'!$B$67="Y",'US f-gases'!AG235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*IF('Multipliers and Adjustments'!$B$67="Y",'US f-gases'!AH235,1)</f>
        <v>0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*IF('Multipliers and Adjustments'!$B$67="Y",'US f-gases'!AI235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*IF('Multipliers and Adjustments'!$B$67="Y",'US f-gases'!AJ235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*IF('Multipliers and Adjustments'!$B$67="Y",'US f-gases'!AK235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*IF('Multipliers and Adjustments'!$B$67="Y",'US f-gases'!AL235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*IF('Multipliers and Adjustments'!$B$67="Y",'US f-gases'!AM235,1)</f>
        <v>0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*IF('Multipliers and Adjustments'!$B$67="Y",'US f-gases'!AN235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*IF('Multipliers and Adjustments'!$B$67="Y",'US f-gases'!AO235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*IF('Multipliers and Adjustments'!$B$67="Y",'US f-gases'!AP235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*IF('Multipliers and Adjustments'!$B$67="Y",'US f-gases'!AQ235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*IF('Multipliers and Adjustments'!$B$67="Y",'US f-gases'!AR235,1)</f>
        <v>0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*IF('Multipliers and Adjustments'!$B$67="Y",'US f-gases'!AS235,1)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*IF('Multipliers and Adjustments'!$B$67="Y",'US f-gases'!J236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*IF('Multipliers and Adjustments'!$B$67="Y",'US f-gases'!K236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*IF('Multipliers and Adjustments'!$B$67="Y",'US f-gases'!L236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*IF('Multipliers and Adjustments'!$B$67="Y",'US f-gases'!M236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*IF('Multipliers and Adjustments'!$B$67="Y",'US f-gases'!N236,1)</f>
        <v>0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*IF('Multipliers and Adjustments'!$B$67="Y",'US f-gases'!O236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*IF('Multipliers and Adjustments'!$B$67="Y",'US f-gases'!P236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*IF('Multipliers and Adjustments'!$B$67="Y",'US f-gases'!Q236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*IF('Multipliers and Adjustments'!$B$67="Y",'US f-gases'!R236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*IF('Multipliers and Adjustments'!$B$67="Y",'US f-gases'!S236,1)</f>
        <v>0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*IF('Multipliers and Adjustments'!$B$67="Y",'US f-gases'!T236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*IF('Multipliers and Adjustments'!$B$67="Y",'US f-gases'!U236,1)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*IF('Multipliers and Adjustments'!$B$67="Y",'US f-gases'!V236,1)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*IF('Multipliers and Adjustments'!$B$67="Y",'US f-gases'!W236,1)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*IF('Multipliers and Adjustments'!$B$67="Y",'US f-gases'!X236,1)</f>
        <v>0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*IF('Multipliers and Adjustments'!$B$67="Y",'US f-gases'!Y236,1)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*IF('Multipliers and Adjustments'!$B$67="Y",'US f-gases'!Z236,1)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*IF('Multipliers and Adjustments'!$B$67="Y",'US f-gases'!AA236,1)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*IF('Multipliers and Adjustments'!$B$67="Y",'US f-gases'!AB236,1)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*IF('Multipliers and Adjustments'!$B$67="Y",'US f-gases'!AC236,1)</f>
        <v>0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*IF('Multipliers and Adjustments'!$B$67="Y",'US f-gases'!AD236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*IF('Multipliers and Adjustments'!$B$67="Y",'US f-gases'!AE236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*IF('Multipliers and Adjustments'!$B$67="Y",'US f-gases'!AF236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*IF('Multipliers and Adjustments'!$B$67="Y",'US f-gases'!AG236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*IF('Multipliers and Adjustments'!$B$67="Y",'US f-gases'!AH236,1)</f>
        <v>0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*IF('Multipliers and Adjustments'!$B$67="Y",'US f-gases'!AI236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*IF('Multipliers and Adjustments'!$B$67="Y",'US f-gases'!AJ236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*IF('Multipliers and Adjustments'!$B$67="Y",'US f-gases'!AK236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*IF('Multipliers and Adjustments'!$B$67="Y",'US f-gases'!AL236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*IF('Multipliers and Adjustments'!$B$67="Y",'US f-gases'!AM236,1)</f>
        <v>0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*IF('Multipliers and Adjustments'!$B$67="Y",'US f-gases'!AN236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*IF('Multipliers and Adjustments'!$B$67="Y",'US f-gases'!AO236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*IF('Multipliers and Adjustments'!$B$67="Y",'US f-gases'!AP236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*IF('Multipliers and Adjustments'!$B$67="Y",'US f-gases'!AQ236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*IF('Multipliers and Adjustments'!$B$67="Y",'US f-gases'!AR236,1)</f>
        <v>0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*IF('Multipliers and Adjustments'!$B$67="Y",'US f-gases'!AS236,1)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*IF('Multipliers and Adjustments'!$B$67="Y",'US f-gases'!J237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*IF('Multipliers and Adjustments'!$B$67="Y",'US f-gases'!K237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*IF('Multipliers and Adjustments'!$B$67="Y",'US f-gases'!L237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*IF('Multipliers and Adjustments'!$B$67="Y",'US f-gases'!M237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*IF('Multipliers and Adjustments'!$B$67="Y",'US f-gases'!N237,1)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*IF('Multipliers and Adjustments'!$B$67="Y",'US f-gases'!O237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*IF('Multipliers and Adjustments'!$B$67="Y",'US f-gases'!P237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*IF('Multipliers and Adjustments'!$B$67="Y",'US f-gases'!Q237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*IF('Multipliers and Adjustments'!$B$67="Y",'US f-gases'!R237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*IF('Multipliers and Adjustments'!$B$67="Y",'US f-gases'!S237,1)</f>
        <v>0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*IF('Multipliers and Adjustments'!$B$67="Y",'US f-gases'!T237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*IF('Multipliers and Adjustments'!$B$67="Y",'US f-gases'!U237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*IF('Multipliers and Adjustments'!$B$67="Y",'US f-gases'!V237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*IF('Multipliers and Adjustments'!$B$67="Y",'US f-gases'!W237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*IF('Multipliers and Adjustments'!$B$67="Y",'US f-gases'!X237,1)</f>
        <v>0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*IF('Multipliers and Adjustments'!$B$67="Y",'US f-gases'!Y237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*IF('Multipliers and Adjustments'!$B$67="Y",'US f-gases'!Z237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*IF('Multipliers and Adjustments'!$B$67="Y",'US f-gases'!AA237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*IF('Multipliers and Adjustments'!$B$67="Y",'US f-gases'!AB237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*IF('Multipliers and Adjustments'!$B$67="Y",'US f-gases'!AC237,1)</f>
        <v>0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*IF('Multipliers and Adjustments'!$B$67="Y",'US f-gases'!AD237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*IF('Multipliers and Adjustments'!$B$67="Y",'US f-gases'!AE237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*IF('Multipliers and Adjustments'!$B$67="Y",'US f-gases'!AF237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*IF('Multipliers and Adjustments'!$B$67="Y",'US f-gases'!AG237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*IF('Multipliers and Adjustments'!$B$67="Y",'US f-gases'!AH237,1)</f>
        <v>0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*IF('Multipliers and Adjustments'!$B$67="Y",'US f-gases'!AI237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*IF('Multipliers and Adjustments'!$B$67="Y",'US f-gases'!AJ237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*IF('Multipliers and Adjustments'!$B$67="Y",'US f-gases'!AK237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*IF('Multipliers and Adjustments'!$B$67="Y",'US f-gases'!AL237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*IF('Multipliers and Adjustments'!$B$67="Y",'US f-gases'!AM237,1)</f>
        <v>0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*IF('Multipliers and Adjustments'!$B$67="Y",'US f-gases'!AN237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*IF('Multipliers and Adjustments'!$B$67="Y",'US f-gases'!AO237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*IF('Multipliers and Adjustments'!$B$67="Y",'US f-gases'!AP237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*IF('Multipliers and Adjustments'!$B$67="Y",'US f-gases'!AQ237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*IF('Multipliers and Adjustments'!$B$67="Y",'US f-gases'!AR237,1)</f>
        <v>0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*IF('Multipliers and Adjustments'!$B$67="Y",'US f-gases'!AS237,1)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*IF('Multipliers and Adjustments'!$B$67="Y",'US f-gases'!J238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*IF('Multipliers and Adjustments'!$B$67="Y",'US f-gases'!K238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*IF('Multipliers and Adjustments'!$B$67="Y",'US f-gases'!L238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*IF('Multipliers and Adjustments'!$B$67="Y",'US f-gases'!M238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*IF('Multipliers and Adjustments'!$B$67="Y",'US f-gases'!N238,1)</f>
        <v>0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*IF('Multipliers and Adjustments'!$B$67="Y",'US f-gases'!O238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*IF('Multipliers and Adjustments'!$B$67="Y",'US f-gases'!P238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*IF('Multipliers and Adjustments'!$B$67="Y",'US f-gases'!Q238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*IF('Multipliers and Adjustments'!$B$67="Y",'US f-gases'!R238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*IF('Multipliers and Adjustments'!$B$67="Y",'US f-gases'!S238,1)</f>
        <v>0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*IF('Multipliers and Adjustments'!$B$67="Y",'US f-gases'!T238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*IF('Multipliers and Adjustments'!$B$67="Y",'US f-gases'!U238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*IF('Multipliers and Adjustments'!$B$67="Y",'US f-gases'!V238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*IF('Multipliers and Adjustments'!$B$67="Y",'US f-gases'!W238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*IF('Multipliers and Adjustments'!$B$67="Y",'US f-gases'!X238,1)</f>
        <v>0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*IF('Multipliers and Adjustments'!$B$67="Y",'US f-gases'!Y238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*IF('Multipliers and Adjustments'!$B$67="Y",'US f-gases'!Z238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*IF('Multipliers and Adjustments'!$B$67="Y",'US f-gases'!AA238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*IF('Multipliers and Adjustments'!$B$67="Y",'US f-gases'!AB238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*IF('Multipliers and Adjustments'!$B$67="Y",'US f-gases'!AC238,1)</f>
        <v>0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*IF('Multipliers and Adjustments'!$B$67="Y",'US f-gases'!AD238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*IF('Multipliers and Adjustments'!$B$67="Y",'US f-gases'!AE238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*IF('Multipliers and Adjustments'!$B$67="Y",'US f-gases'!AF238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*IF('Multipliers and Adjustments'!$B$67="Y",'US f-gases'!AG238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*IF('Multipliers and Adjustments'!$B$67="Y",'US f-gases'!AH238,1)</f>
        <v>0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*IF('Multipliers and Adjustments'!$B$67="Y",'US f-gases'!AI238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*IF('Multipliers and Adjustments'!$B$67="Y",'US f-gases'!AJ238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*IF('Multipliers and Adjustments'!$B$67="Y",'US f-gases'!AK238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*IF('Multipliers and Adjustments'!$B$67="Y",'US f-gases'!AL238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*IF('Multipliers and Adjustments'!$B$67="Y",'US f-gases'!AM238,1)</f>
        <v>0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*IF('Multipliers and Adjustments'!$B$67="Y",'US f-gases'!AN238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*IF('Multipliers and Adjustments'!$B$67="Y",'US f-gases'!AO238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*IF('Multipliers and Adjustments'!$B$67="Y",'US f-gases'!AP238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*IF('Multipliers and Adjustments'!$B$67="Y",'US f-gases'!AQ238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*IF('Multipliers and Adjustments'!$B$67="Y",'US f-gases'!AR238,1)</f>
        <v>0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*IF('Multipliers and Adjustments'!$B$67="Y",'US f-gases'!AS238,1)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*IF('Multipliers and Adjustments'!$B$67="Y",'US f-gases'!J239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*IF('Multipliers and Adjustments'!$B$67="Y",'US f-gases'!K239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*IF('Multipliers and Adjustments'!$B$67="Y",'US f-gases'!L239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*IF('Multipliers and Adjustments'!$B$67="Y",'US f-gases'!M239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*IF('Multipliers and Adjustments'!$B$67="Y",'US f-gases'!N239,1)</f>
        <v>0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*IF('Multipliers and Adjustments'!$B$67="Y",'US f-gases'!O239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*IF('Multipliers and Adjustments'!$B$67="Y",'US f-gases'!P239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*IF('Multipliers and Adjustments'!$B$67="Y",'US f-gases'!Q239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*IF('Multipliers and Adjustments'!$B$67="Y",'US f-gases'!R239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*IF('Multipliers and Adjustments'!$B$67="Y",'US f-gases'!S239,1)</f>
        <v>0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*IF('Multipliers and Adjustments'!$B$67="Y",'US f-gases'!T239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*IF('Multipliers and Adjustments'!$B$67="Y",'US f-gases'!U239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*IF('Multipliers and Adjustments'!$B$67="Y",'US f-gases'!V239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*IF('Multipliers and Adjustments'!$B$67="Y",'US f-gases'!W239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*IF('Multipliers and Adjustments'!$B$67="Y",'US f-gases'!X239,1)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*IF('Multipliers and Adjustments'!$B$67="Y",'US f-gases'!Y239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*IF('Multipliers and Adjustments'!$B$67="Y",'US f-gases'!Z239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*IF('Multipliers and Adjustments'!$B$67="Y",'US f-gases'!AA239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*IF('Multipliers and Adjustments'!$B$67="Y",'US f-gases'!AB239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*IF('Multipliers and Adjustments'!$B$67="Y",'US f-gases'!AC239,1)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*IF('Multipliers and Adjustments'!$B$67="Y",'US f-gases'!AD239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*IF('Multipliers and Adjustments'!$B$67="Y",'US f-gases'!AE239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*IF('Multipliers and Adjustments'!$B$67="Y",'US f-gases'!AF239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*IF('Multipliers and Adjustments'!$B$67="Y",'US f-gases'!AG239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*IF('Multipliers and Adjustments'!$B$67="Y",'US f-gases'!AH239,1)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*IF('Multipliers and Adjustments'!$B$67="Y",'US f-gases'!AI239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*IF('Multipliers and Adjustments'!$B$67="Y",'US f-gases'!AJ239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*IF('Multipliers and Adjustments'!$B$67="Y",'US f-gases'!AK239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*IF('Multipliers and Adjustments'!$B$67="Y",'US f-gases'!AL239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*IF('Multipliers and Adjustments'!$B$67="Y",'US f-gases'!AM239,1)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*IF('Multipliers and Adjustments'!$B$67="Y",'US f-gases'!AN239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*IF('Multipliers and Adjustments'!$B$67="Y",'US f-gases'!AO239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*IF('Multipliers and Adjustments'!$B$67="Y",'US f-gases'!AP239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*IF('Multipliers and Adjustments'!$B$67="Y",'US f-gases'!AQ239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*IF('Multipliers and Adjustments'!$B$67="Y",'US f-gases'!AR239,1)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*IF('Multipliers and Adjustments'!$B$67="Y",'US f-gases'!AS239,1)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*IF('Multipliers and Adjustments'!$B$67="Y",'US f-gases'!J240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*IF('Multipliers and Adjustments'!$B$67="Y",'US f-gases'!K240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*IF('Multipliers and Adjustments'!$B$67="Y",'US f-gases'!L240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*IF('Multipliers and Adjustments'!$B$67="Y",'US f-gases'!M240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*IF('Multipliers and Adjustments'!$B$67="Y",'US f-gases'!N240,1)</f>
        <v>0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*IF('Multipliers and Adjustments'!$B$67="Y",'US f-gases'!O240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*IF('Multipliers and Adjustments'!$B$67="Y",'US f-gases'!P240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*IF('Multipliers and Adjustments'!$B$67="Y",'US f-gases'!Q240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*IF('Multipliers and Adjustments'!$B$67="Y",'US f-gases'!R240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*IF('Multipliers and Adjustments'!$B$67="Y",'US f-gases'!S240,1)</f>
        <v>0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*IF('Multipliers and Adjustments'!$B$67="Y",'US f-gases'!T240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*IF('Multipliers and Adjustments'!$B$67="Y",'US f-gases'!U240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*IF('Multipliers and Adjustments'!$B$67="Y",'US f-gases'!V240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*IF('Multipliers and Adjustments'!$B$67="Y",'US f-gases'!W240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*IF('Multipliers and Adjustments'!$B$67="Y",'US f-gases'!X240,1)</f>
        <v>0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*IF('Multipliers and Adjustments'!$B$67="Y",'US f-gases'!Y240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*IF('Multipliers and Adjustments'!$B$67="Y",'US f-gases'!Z240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*IF('Multipliers and Adjustments'!$B$67="Y",'US f-gases'!AA240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*IF('Multipliers and Adjustments'!$B$67="Y",'US f-gases'!AB240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*IF('Multipliers and Adjustments'!$B$67="Y",'US f-gases'!AC240,1)</f>
        <v>0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*IF('Multipliers and Adjustments'!$B$67="Y",'US f-gases'!AD240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*IF('Multipliers and Adjustments'!$B$67="Y",'US f-gases'!AE240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*IF('Multipliers and Adjustments'!$B$67="Y",'US f-gases'!AF240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*IF('Multipliers and Adjustments'!$B$67="Y",'US f-gases'!AG240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*IF('Multipliers and Adjustments'!$B$67="Y",'US f-gases'!AH240,1)</f>
        <v>0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*IF('Multipliers and Adjustments'!$B$67="Y",'US f-gases'!AI240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*IF('Multipliers and Adjustments'!$B$67="Y",'US f-gases'!AJ240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*IF('Multipliers and Adjustments'!$B$67="Y",'US f-gases'!AK240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*IF('Multipliers and Adjustments'!$B$67="Y",'US f-gases'!AL240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*IF('Multipliers and Adjustments'!$B$67="Y",'US f-gases'!AM240,1)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*IF('Multipliers and Adjustments'!$B$67="Y",'US f-gases'!AN240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*IF('Multipliers and Adjustments'!$B$67="Y",'US f-gases'!AO240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*IF('Multipliers and Adjustments'!$B$67="Y",'US f-gases'!AP240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*IF('Multipliers and Adjustments'!$B$67="Y",'US f-gases'!AQ240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*IF('Multipliers and Adjustments'!$B$67="Y",'US f-gases'!AR240,1)</f>
        <v>0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*IF('Multipliers and Adjustments'!$B$67="Y",'US f-gases'!AS240,1)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*IF('Multipliers and Adjustments'!$B$67="Y",'US f-gases'!J241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*IF('Multipliers and Adjustments'!$B$67="Y",'US f-gases'!K241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*IF('Multipliers and Adjustments'!$B$67="Y",'US f-gases'!L241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*IF('Multipliers and Adjustments'!$B$67="Y",'US f-gases'!M241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*IF('Multipliers and Adjustments'!$B$67="Y",'US f-gases'!N241,1)</f>
        <v>0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*IF('Multipliers and Adjustments'!$B$67="Y",'US f-gases'!O241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*IF('Multipliers and Adjustments'!$B$67="Y",'US f-gases'!P241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*IF('Multipliers and Adjustments'!$B$67="Y",'US f-gases'!Q241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*IF('Multipliers and Adjustments'!$B$67="Y",'US f-gases'!R241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*IF('Multipliers and Adjustments'!$B$67="Y",'US f-gases'!S241,1)</f>
        <v>37257939902.881851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*IF('Multipliers and Adjustments'!$B$67="Y",'US f-gases'!T241,1)</f>
        <v>32920986413.955704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*IF('Multipliers and Adjustments'!$B$67="Y",'US f-gases'!U241,1)</f>
        <v>33855888992.548004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*IF('Multipliers and Adjustments'!$B$67="Y",'US f-gases'!V241,1)</f>
        <v>34790791571.140305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*IF('Multipliers and Adjustments'!$B$67="Y",'US f-gases'!W241,1)</f>
        <v>35725694149.732597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*IF('Multipliers and Adjustments'!$B$67="Y",'US f-gases'!X241,1)</f>
        <v>36660596728.324898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*IF('Multipliers and Adjustments'!$B$67="Y",'US f-gases'!Y241,1)</f>
        <v>37595499306.917198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*IF('Multipliers and Adjustments'!$B$67="Y",'US f-gases'!Z241,1)</f>
        <v>36226023733.615883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*IF('Multipliers and Adjustments'!$B$67="Y",'US f-gases'!AA241,1)</f>
        <v>34856548160.31456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*IF('Multipliers and Adjustments'!$B$67="Y",'US f-gases'!AB241,1)</f>
        <v>33487072587.013237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*IF('Multipliers and Adjustments'!$B$67="Y",'US f-gases'!AC241,1)</f>
        <v>0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*IF('Multipliers and Adjustments'!$B$67="Y",'US f-gases'!AD241,1)</f>
        <v>30748121440.410599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*IF('Multipliers and Adjustments'!$B$67="Y",'US f-gases'!AE241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*IF('Multipliers and Adjustments'!$B$67="Y",'US f-gases'!AF241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*IF('Multipliers and Adjustments'!$B$67="Y",'US f-gases'!AG241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*IF('Multipliers and Adjustments'!$B$67="Y",'US f-gases'!AH241,1)</f>
        <v>0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*IF('Multipliers and Adjustments'!$B$67="Y",'US f-gases'!AI241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*IF('Multipliers and Adjustments'!$B$67="Y",'US f-gases'!AJ241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*IF('Multipliers and Adjustments'!$B$67="Y",'US f-gases'!AK241,1)</f>
        <v>38217511028.051376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*IF('Multipliers and Adjustments'!$B$67="Y",'US f-gases'!AL241,1)</f>
        <v>39408043026.924118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*IF('Multipliers and Adjustments'!$B$67="Y",'US f-gases'!AM241,1)</f>
        <v>40598575025.796852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*IF('Multipliers and Adjustments'!$B$67="Y",'US f-gases'!AN241,1)</f>
        <v>41789107024.669601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*IF('Multipliers and Adjustments'!$B$67="Y",'US f-gases'!AO241,1)</f>
        <v>43181442469.358398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*IF('Multipliers and Adjustments'!$B$67="Y",'US f-gases'!AP241,1)</f>
        <v>44573777914.047203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*IF('Multipliers and Adjustments'!$B$67="Y",'US f-gases'!AQ241,1)</f>
        <v>45966113358.736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*IF('Multipliers and Adjustments'!$B$67="Y",'US f-gases'!AR241,1)</f>
        <v>47358448803.424797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*IF('Multipliers and Adjustments'!$B$67="Y",'US f-gases'!AS241,1)</f>
        <v>48750784248.113594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*IF('Multipliers and Adjustments'!$B$67="Y",'US f-gases'!J242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*IF('Multipliers and Adjustments'!$B$67="Y",'US f-gases'!K242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*IF('Multipliers and Adjustments'!$B$67="Y",'US f-gases'!L242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*IF('Multipliers and Adjustments'!$B$67="Y",'US f-gases'!M242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*IF('Multipliers and Adjustments'!$B$67="Y",'US f-gases'!N242,1)</f>
        <v>0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*IF('Multipliers and Adjustments'!$B$67="Y",'US f-gases'!O242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*IF('Multipliers and Adjustments'!$B$67="Y",'US f-gases'!P242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*IF('Multipliers and Adjustments'!$B$67="Y",'US f-gases'!Q242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*IF('Multipliers and Adjustments'!$B$67="Y",'US f-gases'!R242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*IF('Multipliers and Adjustments'!$B$67="Y",'US f-gases'!S242,1)</f>
        <v>0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*IF('Multipliers and Adjustments'!$B$67="Y",'US f-gases'!T242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*IF('Multipliers and Adjustments'!$B$67="Y",'US f-gases'!U242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*IF('Multipliers and Adjustments'!$B$67="Y",'US f-gases'!V242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*IF('Multipliers and Adjustments'!$B$67="Y",'US f-gases'!W242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*IF('Multipliers and Adjustments'!$B$67="Y",'US f-gases'!X242,1)</f>
        <v>0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*IF('Multipliers and Adjustments'!$B$67="Y",'US f-gases'!Y242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*IF('Multipliers and Adjustments'!$B$67="Y",'US f-gases'!Z242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*IF('Multipliers and Adjustments'!$B$67="Y",'US f-gases'!AA242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*IF('Multipliers and Adjustments'!$B$67="Y",'US f-gases'!AB242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*IF('Multipliers and Adjustments'!$B$67="Y",'US f-gases'!AC242,1)</f>
        <v>0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*IF('Multipliers and Adjustments'!$B$67="Y",'US f-gases'!AD242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*IF('Multipliers and Adjustments'!$B$67="Y",'US f-gases'!AE242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*IF('Multipliers and Adjustments'!$B$67="Y",'US f-gases'!AF242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*IF('Multipliers and Adjustments'!$B$67="Y",'US f-gases'!AG242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*IF('Multipliers and Adjustments'!$B$67="Y",'US f-gases'!AH242,1)</f>
        <v>0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*IF('Multipliers and Adjustments'!$B$67="Y",'US f-gases'!AI242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*IF('Multipliers and Adjustments'!$B$67="Y",'US f-gases'!AJ242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*IF('Multipliers and Adjustments'!$B$67="Y",'US f-gases'!AK242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*IF('Multipliers and Adjustments'!$B$67="Y",'US f-gases'!AL242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*IF('Multipliers and Adjustments'!$B$67="Y",'US f-gases'!AM242,1)</f>
        <v>0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*IF('Multipliers and Adjustments'!$B$67="Y",'US f-gases'!AN242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*IF('Multipliers and Adjustments'!$B$67="Y",'US f-gases'!AO242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*IF('Multipliers and Adjustments'!$B$67="Y",'US f-gases'!AP242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*IF('Multipliers and Adjustments'!$B$67="Y",'US f-gases'!AQ242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*IF('Multipliers and Adjustments'!$B$67="Y",'US f-gases'!AR242,1)</f>
        <v>0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*IF('Multipliers and Adjustments'!$B$67="Y",'US f-gases'!AS242,1)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*IF('Multipliers and Adjustments'!$B$67="Y",'US f-gases'!J243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*IF('Multipliers and Adjustments'!$B$67="Y",'US f-gases'!K243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*IF('Multipliers and Adjustments'!$B$67="Y",'US f-gases'!L243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*IF('Multipliers and Adjustments'!$B$67="Y",'US f-gases'!M243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*IF('Multipliers and Adjustments'!$B$67="Y",'US f-gases'!N243,1)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*IF('Multipliers and Adjustments'!$B$67="Y",'US f-gases'!O243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*IF('Multipliers and Adjustments'!$B$67="Y",'US f-gases'!P243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*IF('Multipliers and Adjustments'!$B$67="Y",'US f-gases'!Q243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*IF('Multipliers and Adjustments'!$B$67="Y",'US f-gases'!R243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*IF('Multipliers and Adjustments'!$B$67="Y",'US f-gases'!S243,1)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*IF('Multipliers and Adjustments'!$B$67="Y",'US f-gases'!T243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*IF('Multipliers and Adjustments'!$B$67="Y",'US f-gases'!U243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*IF('Multipliers and Adjustments'!$B$67="Y",'US f-gases'!V243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*IF('Multipliers and Adjustments'!$B$67="Y",'US f-gases'!W243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*IF('Multipliers and Adjustments'!$B$67="Y",'US f-gases'!X243,1)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*IF('Multipliers and Adjustments'!$B$67="Y",'US f-gases'!Y243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*IF('Multipliers and Adjustments'!$B$67="Y",'US f-gases'!Z243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*IF('Multipliers and Adjustments'!$B$67="Y",'US f-gases'!AA243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*IF('Multipliers and Adjustments'!$B$67="Y",'US f-gases'!AB243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*IF('Multipliers and Adjustments'!$B$67="Y",'US f-gases'!AC243,1)</f>
        <v>0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*IF('Multipliers and Adjustments'!$B$67="Y",'US f-gases'!AD243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*IF('Multipliers and Adjustments'!$B$67="Y",'US f-gases'!AE243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*IF('Multipliers and Adjustments'!$B$67="Y",'US f-gases'!AF243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*IF('Multipliers and Adjustments'!$B$67="Y",'US f-gases'!AG243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*IF('Multipliers and Adjustments'!$B$67="Y",'US f-gases'!AH243,1)</f>
        <v>0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*IF('Multipliers and Adjustments'!$B$67="Y",'US f-gases'!AI243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*IF('Multipliers and Adjustments'!$B$67="Y",'US f-gases'!AJ243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*IF('Multipliers and Adjustments'!$B$67="Y",'US f-gases'!AK243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*IF('Multipliers and Adjustments'!$B$67="Y",'US f-gases'!AL243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*IF('Multipliers and Adjustments'!$B$67="Y",'US f-gases'!AM243,1)</f>
        <v>0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*IF('Multipliers and Adjustments'!$B$67="Y",'US f-gases'!AN243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*IF('Multipliers and Adjustments'!$B$67="Y",'US f-gases'!AO243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*IF('Multipliers and Adjustments'!$B$67="Y",'US f-gases'!AP243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*IF('Multipliers and Adjustments'!$B$67="Y",'US f-gases'!AQ243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*IF('Multipliers and Adjustments'!$B$67="Y",'US f-gases'!AR243,1)</f>
        <v>0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*IF('Multipliers and Adjustments'!$B$67="Y",'US f-gases'!AS243,1)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*IF('Multipliers and Adjustments'!$B$67="Y",'US f-gases'!J244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*IF('Multipliers and Adjustments'!$B$67="Y",'US f-gases'!K244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*IF('Multipliers and Adjustments'!$B$67="Y",'US f-gases'!L244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*IF('Multipliers and Adjustments'!$B$67="Y",'US f-gases'!M244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*IF('Multipliers and Adjustments'!$B$67="Y",'US f-gases'!N244,1)</f>
        <v>0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*IF('Multipliers and Adjustments'!$B$67="Y",'US f-gases'!O244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*IF('Multipliers and Adjustments'!$B$67="Y",'US f-gases'!P244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*IF('Multipliers and Adjustments'!$B$67="Y",'US f-gases'!Q244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*IF('Multipliers and Adjustments'!$B$67="Y",'US f-gases'!R244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*IF('Multipliers and Adjustments'!$B$67="Y",'US f-gases'!S244,1)</f>
        <v>0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*IF('Multipliers and Adjustments'!$B$67="Y",'US f-gases'!T244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*IF('Multipliers and Adjustments'!$B$67="Y",'US f-gases'!U244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*IF('Multipliers and Adjustments'!$B$67="Y",'US f-gases'!V244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*IF('Multipliers and Adjustments'!$B$67="Y",'US f-gases'!W244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*IF('Multipliers and Adjustments'!$B$67="Y",'US f-gases'!X244,1)</f>
        <v>0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*IF('Multipliers and Adjustments'!$B$67="Y",'US f-gases'!Y244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*IF('Multipliers and Adjustments'!$B$67="Y",'US f-gases'!Z244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*IF('Multipliers and Adjustments'!$B$67="Y",'US f-gases'!AA244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*IF('Multipliers and Adjustments'!$B$67="Y",'US f-gases'!AB244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*IF('Multipliers and Adjustments'!$B$67="Y",'US f-gases'!AC244,1)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*IF('Multipliers and Adjustments'!$B$67="Y",'US f-gases'!AD244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*IF('Multipliers and Adjustments'!$B$67="Y",'US f-gases'!AE244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*IF('Multipliers and Adjustments'!$B$67="Y",'US f-gases'!AF244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*IF('Multipliers and Adjustments'!$B$67="Y",'US f-gases'!AG244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*IF('Multipliers and Adjustments'!$B$67="Y",'US f-gases'!AH244,1)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*IF('Multipliers and Adjustments'!$B$67="Y",'US f-gases'!AI244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*IF('Multipliers and Adjustments'!$B$67="Y",'US f-gases'!AJ244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*IF('Multipliers and Adjustments'!$B$67="Y",'US f-gases'!AK244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*IF('Multipliers and Adjustments'!$B$67="Y",'US f-gases'!AL244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*IF('Multipliers and Adjustments'!$B$67="Y",'US f-gases'!AM244,1)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*IF('Multipliers and Adjustments'!$B$67="Y",'US f-gases'!AN244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*IF('Multipliers and Adjustments'!$B$67="Y",'US f-gases'!AO244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*IF('Multipliers and Adjustments'!$B$67="Y",'US f-gases'!AP244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*IF('Multipliers and Adjustments'!$B$67="Y",'US f-gases'!AQ244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*IF('Multipliers and Adjustments'!$B$67="Y",'US f-gases'!AR244,1)</f>
        <v>0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*IF('Multipliers and Adjustments'!$B$67="Y",'US f-gases'!AS244,1)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*IF('Multipliers and Adjustments'!$B$67="Y",'US f-gases'!J245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*IF('Multipliers and Adjustments'!$B$67="Y",'US f-gases'!K245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*IF('Multipliers and Adjustments'!$B$67="Y",'US f-gases'!L245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*IF('Multipliers and Adjustments'!$B$67="Y",'US f-gases'!M245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*IF('Multipliers and Adjustments'!$B$67="Y",'US f-gases'!N245,1)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*IF('Multipliers and Adjustments'!$B$67="Y",'US f-gases'!O245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*IF('Multipliers and Adjustments'!$B$67="Y",'US f-gases'!P245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*IF('Multipliers and Adjustments'!$B$67="Y",'US f-gases'!Q245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*IF('Multipliers and Adjustments'!$B$67="Y",'US f-gases'!R245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*IF('Multipliers and Adjustments'!$B$67="Y",'US f-gases'!S245,1)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*IF('Multipliers and Adjustments'!$B$67="Y",'US f-gases'!T245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*IF('Multipliers and Adjustments'!$B$67="Y",'US f-gases'!U245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*IF('Multipliers and Adjustments'!$B$67="Y",'US f-gases'!V245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*IF('Multipliers and Adjustments'!$B$67="Y",'US f-gases'!W245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*IF('Multipliers and Adjustments'!$B$67="Y",'US f-gases'!X245,1)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*IF('Multipliers and Adjustments'!$B$67="Y",'US f-gases'!Y245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*IF('Multipliers and Adjustments'!$B$67="Y",'US f-gases'!Z245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*IF('Multipliers and Adjustments'!$B$67="Y",'US f-gases'!AA245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*IF('Multipliers and Adjustments'!$B$67="Y",'US f-gases'!AB245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*IF('Multipliers and Adjustments'!$B$67="Y",'US f-gases'!AC245,1)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*IF('Multipliers and Adjustments'!$B$67="Y",'US f-gases'!AD245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*IF('Multipliers and Adjustments'!$B$67="Y",'US f-gases'!AE245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*IF('Multipliers and Adjustments'!$B$67="Y",'US f-gases'!AF245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*IF('Multipliers and Adjustments'!$B$67="Y",'US f-gases'!AG245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*IF('Multipliers and Adjustments'!$B$67="Y",'US f-gases'!AH245,1)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*IF('Multipliers and Adjustments'!$B$67="Y",'US f-gases'!AI245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*IF('Multipliers and Adjustments'!$B$67="Y",'US f-gases'!AJ245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*IF('Multipliers and Adjustments'!$B$67="Y",'US f-gases'!AK245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*IF('Multipliers and Adjustments'!$B$67="Y",'US f-gases'!AL245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*IF('Multipliers and Adjustments'!$B$67="Y",'US f-gases'!AM245,1)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*IF('Multipliers and Adjustments'!$B$67="Y",'US f-gases'!AN245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*IF('Multipliers and Adjustments'!$B$67="Y",'US f-gases'!AO245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*IF('Multipliers and Adjustments'!$B$67="Y",'US f-gases'!AP245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*IF('Multipliers and Adjustments'!$B$67="Y",'US f-gases'!AQ245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*IF('Multipliers and Adjustments'!$B$67="Y",'US f-gases'!AR245,1)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*IF('Multipliers and Adjustments'!$B$67="Y",'US f-gases'!AS245,1)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*IF('Multipliers and Adjustments'!$B$67="Y",'US f-gases'!J246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*IF('Multipliers and Adjustments'!$B$67="Y",'US f-gases'!K246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*IF('Multipliers and Adjustments'!$B$67="Y",'US f-gases'!L246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*IF('Multipliers and Adjustments'!$B$67="Y",'US f-gases'!M246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*IF('Multipliers and Adjustments'!$B$67="Y",'US f-gases'!N246,1)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*IF('Multipliers and Adjustments'!$B$67="Y",'US f-gases'!O246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*IF('Multipliers and Adjustments'!$B$67="Y",'US f-gases'!P246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*IF('Multipliers and Adjustments'!$B$67="Y",'US f-gases'!Q246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*IF('Multipliers and Adjustments'!$B$67="Y",'US f-gases'!R246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*IF('Multipliers and Adjustments'!$B$67="Y",'US f-gases'!S246,1)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*IF('Multipliers and Adjustments'!$B$67="Y",'US f-gases'!T246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*IF('Multipliers and Adjustments'!$B$67="Y",'US f-gases'!U246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*IF('Multipliers and Adjustments'!$B$67="Y",'US f-gases'!V246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*IF('Multipliers and Adjustments'!$B$67="Y",'US f-gases'!W246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*IF('Multipliers and Adjustments'!$B$67="Y",'US f-gases'!X246,1)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*IF('Multipliers and Adjustments'!$B$67="Y",'US f-gases'!Y246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*IF('Multipliers and Adjustments'!$B$67="Y",'US f-gases'!Z246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*IF('Multipliers and Adjustments'!$B$67="Y",'US f-gases'!AA246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*IF('Multipliers and Adjustments'!$B$67="Y",'US f-gases'!AB246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*IF('Multipliers and Adjustments'!$B$67="Y",'US f-gases'!AC246,1)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*IF('Multipliers and Adjustments'!$B$67="Y",'US f-gases'!AD246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*IF('Multipliers and Adjustments'!$B$67="Y",'US f-gases'!AE246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*IF('Multipliers and Adjustments'!$B$67="Y",'US f-gases'!AF246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*IF('Multipliers and Adjustments'!$B$67="Y",'US f-gases'!AG246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*IF('Multipliers and Adjustments'!$B$67="Y",'US f-gases'!AH246,1)</f>
        <v>0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*IF('Multipliers and Adjustments'!$B$67="Y",'US f-gases'!AI246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*IF('Multipliers and Adjustments'!$B$67="Y",'US f-gases'!AJ246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*IF('Multipliers and Adjustments'!$B$67="Y",'US f-gases'!AK246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*IF('Multipliers and Adjustments'!$B$67="Y",'US f-gases'!AL246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*IF('Multipliers and Adjustments'!$B$67="Y",'US f-gases'!AM246,1)</f>
        <v>0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*IF('Multipliers and Adjustments'!$B$67="Y",'US f-gases'!AN246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*IF('Multipliers and Adjustments'!$B$67="Y",'US f-gases'!AO246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*IF('Multipliers and Adjustments'!$B$67="Y",'US f-gases'!AP246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*IF('Multipliers and Adjustments'!$B$67="Y",'US f-gases'!AQ246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*IF('Multipliers and Adjustments'!$B$67="Y",'US f-gases'!AR246,1)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*IF('Multipliers and Adjustments'!$B$67="Y",'US f-gases'!AS246,1)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*IF('Multipliers and Adjustments'!$B$67="Y",'US f-gases'!J247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*IF('Multipliers and Adjustments'!$B$67="Y",'US f-gases'!K247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*IF('Multipliers and Adjustments'!$B$67="Y",'US f-gases'!L247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*IF('Multipliers and Adjustments'!$B$67="Y",'US f-gases'!M247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*IF('Multipliers and Adjustments'!$B$67="Y",'US f-gases'!N247,1)</f>
        <v>0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*IF('Multipliers and Adjustments'!$B$67="Y",'US f-gases'!O247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*IF('Multipliers and Adjustments'!$B$67="Y",'US f-gases'!P247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*IF('Multipliers and Adjustments'!$B$67="Y",'US f-gases'!Q247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*IF('Multipliers and Adjustments'!$B$67="Y",'US f-gases'!R247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*IF('Multipliers and Adjustments'!$B$67="Y",'US f-gases'!S247,1)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*IF('Multipliers and Adjustments'!$B$67="Y",'US f-gases'!T247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*IF('Multipliers and Adjustments'!$B$67="Y",'US f-gases'!U247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*IF('Multipliers and Adjustments'!$B$67="Y",'US f-gases'!V247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*IF('Multipliers and Adjustments'!$B$67="Y",'US f-gases'!W247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*IF('Multipliers and Adjustments'!$B$67="Y",'US f-gases'!X247,1)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*IF('Multipliers and Adjustments'!$B$67="Y",'US f-gases'!Y247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*IF('Multipliers and Adjustments'!$B$67="Y",'US f-gases'!Z247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*IF('Multipliers and Adjustments'!$B$67="Y",'US f-gases'!AA247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*IF('Multipliers and Adjustments'!$B$67="Y",'US f-gases'!AB247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*IF('Multipliers and Adjustments'!$B$67="Y",'US f-gases'!AC247,1)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*IF('Multipliers and Adjustments'!$B$67="Y",'US f-gases'!AD247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*IF('Multipliers and Adjustments'!$B$67="Y",'US f-gases'!AE247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*IF('Multipliers and Adjustments'!$B$67="Y",'US f-gases'!AF247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*IF('Multipliers and Adjustments'!$B$67="Y",'US f-gases'!AG247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*IF('Multipliers and Adjustments'!$B$67="Y",'US f-gases'!AH247,1)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*IF('Multipliers and Adjustments'!$B$67="Y",'US f-gases'!AI247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*IF('Multipliers and Adjustments'!$B$67="Y",'US f-gases'!AJ247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*IF('Multipliers and Adjustments'!$B$67="Y",'US f-gases'!AK247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*IF('Multipliers and Adjustments'!$B$67="Y",'US f-gases'!AL247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*IF('Multipliers and Adjustments'!$B$67="Y",'US f-gases'!AM247,1)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*IF('Multipliers and Adjustments'!$B$67="Y",'US f-gases'!AN247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*IF('Multipliers and Adjustments'!$B$67="Y",'US f-gases'!AO247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*IF('Multipliers and Adjustments'!$B$67="Y",'US f-gases'!AP247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*IF('Multipliers and Adjustments'!$B$67="Y",'US f-gases'!AQ247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*IF('Multipliers and Adjustments'!$B$67="Y",'US f-gases'!AR247,1)</f>
        <v>0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*IF('Multipliers and Adjustments'!$B$67="Y",'US f-gases'!AS247,1)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*IF('Multipliers and Adjustments'!$B$67="Y",'US f-gases'!J248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*IF('Multipliers and Adjustments'!$B$67="Y",'US f-gases'!K248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*IF('Multipliers and Adjustments'!$B$67="Y",'US f-gases'!L248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*IF('Multipliers and Adjustments'!$B$67="Y",'US f-gases'!M248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*IF('Multipliers and Adjustments'!$B$67="Y",'US f-gases'!N248,1)</f>
        <v>0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*IF('Multipliers and Adjustments'!$B$67="Y",'US f-gases'!O248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*IF('Multipliers and Adjustments'!$B$67="Y",'US f-gases'!P248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*IF('Multipliers and Adjustments'!$B$67="Y",'US f-gases'!Q248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*IF('Multipliers and Adjustments'!$B$67="Y",'US f-gases'!R248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*IF('Multipliers and Adjustments'!$B$67="Y",'US f-gases'!S248,1)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*IF('Multipliers and Adjustments'!$B$67="Y",'US f-gases'!T248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*IF('Multipliers and Adjustments'!$B$67="Y",'US f-gases'!U248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*IF('Multipliers and Adjustments'!$B$67="Y",'US f-gases'!V248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*IF('Multipliers and Adjustments'!$B$67="Y",'US f-gases'!W248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*IF('Multipliers and Adjustments'!$B$67="Y",'US f-gases'!X248,1)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*IF('Multipliers and Adjustments'!$B$67="Y",'US f-gases'!Y248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*IF('Multipliers and Adjustments'!$B$67="Y",'US f-gases'!Z248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*IF('Multipliers and Adjustments'!$B$67="Y",'US f-gases'!AA248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*IF('Multipliers and Adjustments'!$B$67="Y",'US f-gases'!AB248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*IF('Multipliers and Adjustments'!$B$67="Y",'US f-gases'!AC248,1)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*IF('Multipliers and Adjustments'!$B$67="Y",'US f-gases'!AD248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*IF('Multipliers and Adjustments'!$B$67="Y",'US f-gases'!AE248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*IF('Multipliers and Adjustments'!$B$67="Y",'US f-gases'!AF248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*IF('Multipliers and Adjustments'!$B$67="Y",'US f-gases'!AG248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*IF('Multipliers and Adjustments'!$B$67="Y",'US f-gases'!AH248,1)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*IF('Multipliers and Adjustments'!$B$67="Y",'US f-gases'!AI248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*IF('Multipliers and Adjustments'!$B$67="Y",'US f-gases'!AJ248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*IF('Multipliers and Adjustments'!$B$67="Y",'US f-gases'!AK248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*IF('Multipliers and Adjustments'!$B$67="Y",'US f-gases'!AL248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*IF('Multipliers and Adjustments'!$B$67="Y",'US f-gases'!AM248,1)</f>
        <v>0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*IF('Multipliers and Adjustments'!$B$67="Y",'US f-gases'!AN248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*IF('Multipliers and Adjustments'!$B$67="Y",'US f-gases'!AO248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*IF('Multipliers and Adjustments'!$B$67="Y",'US f-gases'!AP248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*IF('Multipliers and Adjustments'!$B$67="Y",'US f-gases'!AQ248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*IF('Multipliers and Adjustments'!$B$67="Y",'US f-gases'!AR248,1)</f>
        <v>0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*IF('Multipliers and Adjustments'!$B$67="Y",'US f-gases'!AS248,1)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*IF('Multipliers and Adjustments'!$B$67="Y",'US f-gases'!J249,1)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*IF('Multipliers and Adjustments'!$B$67="Y",'US f-gases'!K249,1)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*IF('Multipliers and Adjustments'!$B$67="Y",'US f-gases'!L249,1)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*IF('Multipliers and Adjustments'!$B$67="Y",'US f-gases'!M249,1)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*IF('Multipliers and Adjustments'!$B$67="Y",'US f-gases'!N249,1)</f>
        <v>0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*IF('Multipliers and Adjustments'!$B$67="Y",'US f-gases'!O249,1)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*IF('Multipliers and Adjustments'!$B$67="Y",'US f-gases'!P249,1)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*IF('Multipliers and Adjustments'!$B$67="Y",'US f-gases'!Q249,1)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*IF('Multipliers and Adjustments'!$B$67="Y",'US f-gases'!R249,1)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*IF('Multipliers and Adjustments'!$B$67="Y",'US f-gases'!S249,1)</f>
        <v>0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*IF('Multipliers and Adjustments'!$B$67="Y",'US f-gases'!T249,1)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*IF('Multipliers and Adjustments'!$B$67="Y",'US f-gases'!U249,1)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*IF('Multipliers and Adjustments'!$B$67="Y",'US f-gases'!V249,1)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*IF('Multipliers and Adjustments'!$B$67="Y",'US f-gases'!W249,1)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*IF('Multipliers and Adjustments'!$B$67="Y",'US f-gases'!X249,1)</f>
        <v>0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*IF('Multipliers and Adjustments'!$B$67="Y",'US f-gases'!Y249,1)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*IF('Multipliers and Adjustments'!$B$67="Y",'US f-gases'!Z249,1)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*IF('Multipliers and Adjustments'!$B$67="Y",'US f-gases'!AA249,1)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*IF('Multipliers and Adjustments'!$B$67="Y",'US f-gases'!AB249,1)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*IF('Multipliers and Adjustments'!$B$67="Y",'US f-gases'!AC249,1)</f>
        <v>0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*IF('Multipliers and Adjustments'!$B$67="Y",'US f-gases'!AD249,1)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*IF('Multipliers and Adjustments'!$B$67="Y",'US f-gases'!AE249,1)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*IF('Multipliers and Adjustments'!$B$67="Y",'US f-gases'!AF249,1)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*IF('Multipliers and Adjustments'!$B$67="Y",'US f-gases'!AG249,1)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*IF('Multipliers and Adjustments'!$B$67="Y",'US f-gases'!AH249,1)</f>
        <v>0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*IF('Multipliers and Adjustments'!$B$67="Y",'US f-gases'!AI249,1)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*IF('Multipliers and Adjustments'!$B$67="Y",'US f-gases'!AJ249,1)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*IF('Multipliers and Adjustments'!$B$67="Y",'US f-gases'!AK249,1)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*IF('Multipliers and Adjustments'!$B$67="Y",'US f-gases'!AL249,1)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*IF('Multipliers and Adjustments'!$B$67="Y",'US f-gases'!AM249,1)</f>
        <v>0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*IF('Multipliers and Adjustments'!$B$67="Y",'US f-gases'!AN249,1)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*IF('Multipliers and Adjustments'!$B$67="Y",'US f-gases'!AO249,1)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*IF('Multipliers and Adjustments'!$B$67="Y",'US f-gases'!AP249,1)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*IF('Multipliers and Adjustments'!$B$67="Y",'US f-gases'!AQ249,1)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*IF('Multipliers and Adjustments'!$B$67="Y",'US f-gases'!AR249,1)</f>
        <v>0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*IF('Multipliers and Adjustments'!$B$67="Y",'US f-gases'!AS249,1)</f>
        <v>0</v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A9A0D3-28B4-47A4-A218-5B334B81BE9E}">
  <sheetPr>
    <tabColor theme="4" tint="-0.249977111117893"/>
  </sheetPr>
  <dimension ref="A1:AL74"/>
  <sheetViews>
    <sheetView topLeftCell="M53" workbookViewId="0">
      <selection activeCell="AG90" sqref="AG90"/>
    </sheetView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1" max="11" width="12" bestFit="1" customWidth="1"/>
    <col min="13" max="13" width="11.85546875" bestFit="1" customWidth="1"/>
    <col min="14" max="15" width="12" bestFit="1" customWidth="1"/>
    <col min="18" max="18" width="11.85546875" bestFit="1" customWidth="1"/>
    <col min="19" max="19" width="12" bestFit="1" customWidth="1"/>
    <col min="23" max="23" width="11.85546875" bestFit="1" customWidth="1"/>
    <col min="24" max="24" width="12" bestFit="1" customWidth="1"/>
    <col min="29" max="29" width="12" bestFit="1" customWidth="1"/>
    <col min="33" max="33" width="11.85546875" bestFit="1" customWidth="1"/>
    <col min="34" max="34" width="12" bestFit="1" customWidth="1"/>
    <col min="38" max="38" width="11.85546875" bestFit="1" customWidth="1"/>
  </cols>
  <sheetData>
    <row r="1" spans="1:38">
      <c r="A1" s="14" t="s">
        <v>621</v>
      </c>
      <c r="B1" s="14" t="s">
        <v>679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*IF('Multipliers and Adjustments'!$B$67="Y",'US f-gases'!J178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*IF('Multipliers and Adjustments'!$B$67="Y",'US f-gases'!K178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*IF('Multipliers and Adjustments'!$B$67="Y",'US f-gases'!L178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*IF('Multipliers and Adjustments'!$B$67="Y",'US f-gases'!M178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*IF('Multipliers and Adjustments'!$B$67="Y",'US f-gases'!N178,1)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*IF('Multipliers and Adjustments'!$B$67="Y",'US f-gases'!O178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*IF('Multipliers and Adjustments'!$B$67="Y",'US f-gases'!P178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*IF('Multipliers and Adjustments'!$B$67="Y",'US f-gases'!Q178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*IF('Multipliers and Adjustments'!$B$67="Y",'US f-gases'!R178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*IF('Multipliers and Adjustments'!$B$67="Y",'US f-gases'!S178,1)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*IF('Multipliers and Adjustments'!$B$67="Y",'US f-gases'!T178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*IF('Multipliers and Adjustments'!$B$67="Y",'US f-gases'!U178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*IF('Multipliers and Adjustments'!$B$67="Y",'US f-gases'!V178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*IF('Multipliers and Adjustments'!$B$67="Y",'US f-gases'!W178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*IF('Multipliers and Adjustments'!$B$67="Y",'US f-gases'!X178,1)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*IF('Multipliers and Adjustments'!$B$67="Y",'US f-gases'!Y178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*IF('Multipliers and Adjustments'!$B$67="Y",'US f-gases'!Z178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*IF('Multipliers and Adjustments'!$B$67="Y",'US f-gases'!AA178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*IF('Multipliers and Adjustments'!$B$67="Y",'US f-gases'!AB178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*IF('Multipliers and Adjustments'!$B$67="Y",'US f-gases'!AC178,1)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*IF('Multipliers and Adjustments'!$B$67="Y",'US f-gases'!AD178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*IF('Multipliers and Adjustments'!$B$67="Y",'US f-gases'!AE178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*IF('Multipliers and Adjustments'!$B$67="Y",'US f-gases'!AF178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*IF('Multipliers and Adjustments'!$B$67="Y",'US f-gases'!AG178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*IF('Multipliers and Adjustments'!$B$67="Y",'US f-gases'!AH178,1)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*IF('Multipliers and Adjustments'!$B$67="Y",'US f-gases'!AI178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*IF('Multipliers and Adjustments'!$B$67="Y",'US f-gases'!AJ178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*IF('Multipliers and Adjustments'!$B$67="Y",'US f-gases'!AK178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*IF('Multipliers and Adjustments'!$B$67="Y",'US f-gases'!AL178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*IF('Multipliers and Adjustments'!$B$67="Y",'US f-gases'!AM178,1)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*IF('Multipliers and Adjustments'!$B$67="Y",'US f-gases'!AN178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*IF('Multipliers and Adjustments'!$B$67="Y",'US f-gases'!AO178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*IF('Multipliers and Adjustments'!$B$67="Y",'US f-gases'!AP178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*IF('Multipliers and Adjustments'!$B$67="Y",'US f-gases'!AQ178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*IF('Multipliers and Adjustments'!$B$67="Y",'US f-gases'!AR178,1)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*IF('Multipliers and Adjustments'!$B$67="Y",'US f-gases'!AS178,1)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*IF('Multipliers and Adjustments'!$B$67="Y",'US f-gases'!J179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*IF('Multipliers and Adjustments'!$B$67="Y",'US f-gases'!K179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*IF('Multipliers and Adjustments'!$B$67="Y",'US f-gases'!L179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*IF('Multipliers and Adjustments'!$B$67="Y",'US f-gases'!M179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*IF('Multipliers and Adjustments'!$B$67="Y",'US f-gases'!N179,1)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*IF('Multipliers and Adjustments'!$B$67="Y",'US f-gases'!O179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*IF('Multipliers and Adjustments'!$B$67="Y",'US f-gases'!P179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*IF('Multipliers and Adjustments'!$B$67="Y",'US f-gases'!Q179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*IF('Multipliers and Adjustments'!$B$67="Y",'US f-gases'!R179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*IF('Multipliers and Adjustments'!$B$67="Y",'US f-gases'!S179,1)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*IF('Multipliers and Adjustments'!$B$67="Y",'US f-gases'!T179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*IF('Multipliers and Adjustments'!$B$67="Y",'US f-gases'!U179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*IF('Multipliers and Adjustments'!$B$67="Y",'US f-gases'!V179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*IF('Multipliers and Adjustments'!$B$67="Y",'US f-gases'!W179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*IF('Multipliers and Adjustments'!$B$67="Y",'US f-gases'!X179,1)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*IF('Multipliers and Adjustments'!$B$67="Y",'US f-gases'!Y179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*IF('Multipliers and Adjustments'!$B$67="Y",'US f-gases'!Z179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*IF('Multipliers and Adjustments'!$B$67="Y",'US f-gases'!AA179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*IF('Multipliers and Adjustments'!$B$67="Y",'US f-gases'!AB179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*IF('Multipliers and Adjustments'!$B$67="Y",'US f-gases'!AC179,1)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*IF('Multipliers and Adjustments'!$B$67="Y",'US f-gases'!AD179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*IF('Multipliers and Adjustments'!$B$67="Y",'US f-gases'!AE179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*IF('Multipliers and Adjustments'!$B$67="Y",'US f-gases'!AF179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*IF('Multipliers and Adjustments'!$B$67="Y",'US f-gases'!AG179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*IF('Multipliers and Adjustments'!$B$67="Y",'US f-gases'!AH179,1)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*IF('Multipliers and Adjustments'!$B$67="Y",'US f-gases'!AI179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*IF('Multipliers and Adjustments'!$B$67="Y",'US f-gases'!AJ179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*IF('Multipliers and Adjustments'!$B$67="Y",'US f-gases'!AK179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*IF('Multipliers and Adjustments'!$B$67="Y",'US f-gases'!AL179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*IF('Multipliers and Adjustments'!$B$67="Y",'US f-gases'!AM179,1)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*IF('Multipliers and Adjustments'!$B$67="Y",'US f-gases'!AN179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*IF('Multipliers and Adjustments'!$B$67="Y",'US f-gases'!AO179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*IF('Multipliers and Adjustments'!$B$67="Y",'US f-gases'!AP179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*IF('Multipliers and Adjustments'!$B$67="Y",'US f-gases'!AQ179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*IF('Multipliers and Adjustments'!$B$67="Y",'US f-gases'!AR179,1)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*IF('Multipliers and Adjustments'!$B$67="Y",'US f-gases'!AS179,1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*IF('Multipliers and Adjustments'!$B$67="Y",'US f-gases'!J180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*IF('Multipliers and Adjustments'!$B$67="Y",'US f-gases'!K180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*IF('Multipliers and Adjustments'!$B$67="Y",'US f-gases'!L180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*IF('Multipliers and Adjustments'!$B$67="Y",'US f-gases'!M180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*IF('Multipliers and Adjustments'!$B$67="Y",'US f-gases'!N180,1)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*IF('Multipliers and Adjustments'!$B$67="Y",'US f-gases'!O180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*IF('Multipliers and Adjustments'!$B$67="Y",'US f-gases'!P180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*IF('Multipliers and Adjustments'!$B$67="Y",'US f-gases'!Q180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*IF('Multipliers and Adjustments'!$B$67="Y",'US f-gases'!R180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*IF('Multipliers and Adjustments'!$B$67="Y",'US f-gases'!S180,1)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*IF('Multipliers and Adjustments'!$B$67="Y",'US f-gases'!T180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*IF('Multipliers and Adjustments'!$B$67="Y",'US f-gases'!U180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*IF('Multipliers and Adjustments'!$B$67="Y",'US f-gases'!V180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*IF('Multipliers and Adjustments'!$B$67="Y",'US f-gases'!W180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*IF('Multipliers and Adjustments'!$B$67="Y",'US f-gases'!X180,1)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*IF('Multipliers and Adjustments'!$B$67="Y",'US f-gases'!Y180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*IF('Multipliers and Adjustments'!$B$67="Y",'US f-gases'!Z180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*IF('Multipliers and Adjustments'!$B$67="Y",'US f-gases'!AA180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*IF('Multipliers and Adjustments'!$B$67="Y",'US f-gases'!AB180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*IF('Multipliers and Adjustments'!$B$67="Y",'US f-gases'!AC180,1)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*IF('Multipliers and Adjustments'!$B$67="Y",'US f-gases'!AD180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*IF('Multipliers and Adjustments'!$B$67="Y",'US f-gases'!AE180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*IF('Multipliers and Adjustments'!$B$67="Y",'US f-gases'!AF180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*IF('Multipliers and Adjustments'!$B$67="Y",'US f-gases'!AG180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*IF('Multipliers and Adjustments'!$B$67="Y",'US f-gases'!AH180,1)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*IF('Multipliers and Adjustments'!$B$67="Y",'US f-gases'!AI180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*IF('Multipliers and Adjustments'!$B$67="Y",'US f-gases'!AJ180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*IF('Multipliers and Adjustments'!$B$67="Y",'US f-gases'!AK180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*IF('Multipliers and Adjustments'!$B$67="Y",'US f-gases'!AL180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*IF('Multipliers and Adjustments'!$B$67="Y",'US f-gases'!AM180,1)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*IF('Multipliers and Adjustments'!$B$67="Y",'US f-gases'!AN180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*IF('Multipliers and Adjustments'!$B$67="Y",'US f-gases'!AO180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*IF('Multipliers and Adjustments'!$B$67="Y",'US f-gases'!AP180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*IF('Multipliers and Adjustments'!$B$67="Y",'US f-gases'!AQ180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*IF('Multipliers and Adjustments'!$B$67="Y",'US f-gases'!AR180,1)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*IF('Multipliers and Adjustments'!$B$67="Y",'US f-gases'!AS180,1)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*IF('Multipliers and Adjustments'!$B$67="Y",'US f-gases'!J181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*IF('Multipliers and Adjustments'!$B$67="Y",'US f-gases'!K181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*IF('Multipliers and Adjustments'!$B$67="Y",'US f-gases'!L181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*IF('Multipliers and Adjustments'!$B$67="Y",'US f-gases'!M181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*IF('Multipliers and Adjustments'!$B$67="Y",'US f-gases'!N181,1)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*IF('Multipliers and Adjustments'!$B$67="Y",'US f-gases'!O181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*IF('Multipliers and Adjustments'!$B$67="Y",'US f-gases'!P181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*IF('Multipliers and Adjustments'!$B$67="Y",'US f-gases'!Q181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*IF('Multipliers and Adjustments'!$B$67="Y",'US f-gases'!R181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*IF('Multipliers and Adjustments'!$B$67="Y",'US f-gases'!S181,1)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*IF('Multipliers and Adjustments'!$B$67="Y",'US f-gases'!T181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*IF('Multipliers and Adjustments'!$B$67="Y",'US f-gases'!U181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*IF('Multipliers and Adjustments'!$B$67="Y",'US f-gases'!V181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*IF('Multipliers and Adjustments'!$B$67="Y",'US f-gases'!W181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*IF('Multipliers and Adjustments'!$B$67="Y",'US f-gases'!X181,1)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*IF('Multipliers and Adjustments'!$B$67="Y",'US f-gases'!Y181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*IF('Multipliers and Adjustments'!$B$67="Y",'US f-gases'!Z181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*IF('Multipliers and Adjustments'!$B$67="Y",'US f-gases'!AA181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*IF('Multipliers and Adjustments'!$B$67="Y",'US f-gases'!AB181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*IF('Multipliers and Adjustments'!$B$67="Y",'US f-gases'!AC181,1)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*IF('Multipliers and Adjustments'!$B$67="Y",'US f-gases'!AD181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*IF('Multipliers and Adjustments'!$B$67="Y",'US f-gases'!AE181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*IF('Multipliers and Adjustments'!$B$67="Y",'US f-gases'!AF181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*IF('Multipliers and Adjustments'!$B$67="Y",'US f-gases'!AG181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*IF('Multipliers and Adjustments'!$B$67="Y",'US f-gases'!AH181,1)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*IF('Multipliers and Adjustments'!$B$67="Y",'US f-gases'!AI181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*IF('Multipliers and Adjustments'!$B$67="Y",'US f-gases'!AJ181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*IF('Multipliers and Adjustments'!$B$67="Y",'US f-gases'!AK181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*IF('Multipliers and Adjustments'!$B$67="Y",'US f-gases'!AL181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*IF('Multipliers and Adjustments'!$B$67="Y",'US f-gases'!AM181,1)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*IF('Multipliers and Adjustments'!$B$67="Y",'US f-gases'!AN181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*IF('Multipliers and Adjustments'!$B$67="Y",'US f-gases'!AO181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*IF('Multipliers and Adjustments'!$B$67="Y",'US f-gases'!AP181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*IF('Multipliers and Adjustments'!$B$67="Y",'US f-gases'!AQ181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*IF('Multipliers and Adjustments'!$B$67="Y",'US f-gases'!AR181,1)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*IF('Multipliers and Adjustments'!$B$67="Y",'US f-gases'!AS181,1)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*IF('Multipliers and Adjustments'!$B$67="Y",'US f-gases'!J182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*IF('Multipliers and Adjustments'!$B$67="Y",'US f-gases'!K182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*IF('Multipliers and Adjustments'!$B$67="Y",'US f-gases'!L182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*IF('Multipliers and Adjustments'!$B$67="Y",'US f-gases'!M182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*IF('Multipliers and Adjustments'!$B$67="Y",'US f-gases'!N182,1)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*IF('Multipliers and Adjustments'!$B$67="Y",'US f-gases'!O182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*IF('Multipliers and Adjustments'!$B$67="Y",'US f-gases'!P182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*IF('Multipliers and Adjustments'!$B$67="Y",'US f-gases'!Q182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*IF('Multipliers and Adjustments'!$B$67="Y",'US f-gases'!R182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*IF('Multipliers and Adjustments'!$B$67="Y",'US f-gases'!S182,1)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*IF('Multipliers and Adjustments'!$B$67="Y",'US f-gases'!T182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*IF('Multipliers and Adjustments'!$B$67="Y",'US f-gases'!U182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*IF('Multipliers and Adjustments'!$B$67="Y",'US f-gases'!V182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*IF('Multipliers and Adjustments'!$B$67="Y",'US f-gases'!W182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*IF('Multipliers and Adjustments'!$B$67="Y",'US f-gases'!X182,1)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*IF('Multipliers and Adjustments'!$B$67="Y",'US f-gases'!Y182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*IF('Multipliers and Adjustments'!$B$67="Y",'US f-gases'!Z182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*IF('Multipliers and Adjustments'!$B$67="Y",'US f-gases'!AA182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*IF('Multipliers and Adjustments'!$B$67="Y",'US f-gases'!AB182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*IF('Multipliers and Adjustments'!$B$67="Y",'US f-gases'!AC182,1)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*IF('Multipliers and Adjustments'!$B$67="Y",'US f-gases'!AD182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*IF('Multipliers and Adjustments'!$B$67="Y",'US f-gases'!AE182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*IF('Multipliers and Adjustments'!$B$67="Y",'US f-gases'!AF182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*IF('Multipliers and Adjustments'!$B$67="Y",'US f-gases'!AG182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*IF('Multipliers and Adjustments'!$B$67="Y",'US f-gases'!AH182,1)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*IF('Multipliers and Adjustments'!$B$67="Y",'US f-gases'!AI182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*IF('Multipliers and Adjustments'!$B$67="Y",'US f-gases'!AJ182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*IF('Multipliers and Adjustments'!$B$67="Y",'US f-gases'!AK182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*IF('Multipliers and Adjustments'!$B$67="Y",'US f-gases'!AL182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*IF('Multipliers and Adjustments'!$B$67="Y",'US f-gases'!AM182,1)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*IF('Multipliers and Adjustments'!$B$67="Y",'US f-gases'!AN182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*IF('Multipliers and Adjustments'!$B$67="Y",'US f-gases'!AO182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*IF('Multipliers and Adjustments'!$B$67="Y",'US f-gases'!AP182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*IF('Multipliers and Adjustments'!$B$67="Y",'US f-gases'!AQ182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*IF('Multipliers and Adjustments'!$B$67="Y",'US f-gases'!AR182,1)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*IF('Multipliers and Adjustments'!$B$67="Y",'US f-gases'!AS182,1)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*IF('Multipliers and Adjustments'!$B$67="Y",'US f-gases'!J183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*IF('Multipliers and Adjustments'!$B$67="Y",'US f-gases'!K183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*IF('Multipliers and Adjustments'!$B$67="Y",'US f-gases'!L183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*IF('Multipliers and Adjustments'!$B$67="Y",'US f-gases'!M183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*IF('Multipliers and Adjustments'!$B$67="Y",'US f-gases'!N183,1)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*IF('Multipliers and Adjustments'!$B$67="Y",'US f-gases'!O183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*IF('Multipliers and Adjustments'!$B$67="Y",'US f-gases'!P183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*IF('Multipliers and Adjustments'!$B$67="Y",'US f-gases'!Q183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*IF('Multipliers and Adjustments'!$B$67="Y",'US f-gases'!R183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*IF('Multipliers and Adjustments'!$B$67="Y",'US f-gases'!S183,1)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*IF('Multipliers and Adjustments'!$B$67="Y",'US f-gases'!T183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*IF('Multipliers and Adjustments'!$B$67="Y",'US f-gases'!U183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*IF('Multipliers and Adjustments'!$B$67="Y",'US f-gases'!V183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*IF('Multipliers and Adjustments'!$B$67="Y",'US f-gases'!W183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*IF('Multipliers and Adjustments'!$B$67="Y",'US f-gases'!X183,1)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*IF('Multipliers and Adjustments'!$B$67="Y",'US f-gases'!Y183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*IF('Multipliers and Adjustments'!$B$67="Y",'US f-gases'!Z183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*IF('Multipliers and Adjustments'!$B$67="Y",'US f-gases'!AA183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*IF('Multipliers and Adjustments'!$B$67="Y",'US f-gases'!AB183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*IF('Multipliers and Adjustments'!$B$67="Y",'US f-gases'!AC183,1)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*IF('Multipliers and Adjustments'!$B$67="Y",'US f-gases'!AD183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*IF('Multipliers and Adjustments'!$B$67="Y",'US f-gases'!AE183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*IF('Multipliers and Adjustments'!$B$67="Y",'US f-gases'!AF183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*IF('Multipliers and Adjustments'!$B$67="Y",'US f-gases'!AG183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*IF('Multipliers and Adjustments'!$B$67="Y",'US f-gases'!AH183,1)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*IF('Multipliers and Adjustments'!$B$67="Y",'US f-gases'!AI183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*IF('Multipliers and Adjustments'!$B$67="Y",'US f-gases'!AJ183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*IF('Multipliers and Adjustments'!$B$67="Y",'US f-gases'!AK183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*IF('Multipliers and Adjustments'!$B$67="Y",'US f-gases'!AL183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*IF('Multipliers and Adjustments'!$B$67="Y",'US f-gases'!AM183,1)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*IF('Multipliers and Adjustments'!$B$67="Y",'US f-gases'!AN183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*IF('Multipliers and Adjustments'!$B$67="Y",'US f-gases'!AO183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*IF('Multipliers and Adjustments'!$B$67="Y",'US f-gases'!AP183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*IF('Multipliers and Adjustments'!$B$67="Y",'US f-gases'!AQ183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*IF('Multipliers and Adjustments'!$B$67="Y",'US f-gases'!AR183,1)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*IF('Multipliers and Adjustments'!$B$67="Y",'US f-gases'!AS183,1)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*IF('Multipliers and Adjustments'!$B$67="Y",'US f-gases'!J184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*IF('Multipliers and Adjustments'!$B$67="Y",'US f-gases'!K184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*IF('Multipliers and Adjustments'!$B$67="Y",'US f-gases'!L184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*IF('Multipliers and Adjustments'!$B$67="Y",'US f-gases'!M184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*IF('Multipliers and Adjustments'!$B$67="Y",'US f-gases'!N184,1)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*IF('Multipliers and Adjustments'!$B$67="Y",'US f-gases'!O184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*IF('Multipliers and Adjustments'!$B$67="Y",'US f-gases'!P184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*IF('Multipliers and Adjustments'!$B$67="Y",'US f-gases'!Q184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*IF('Multipliers and Adjustments'!$B$67="Y",'US f-gases'!R184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*IF('Multipliers and Adjustments'!$B$67="Y",'US f-gases'!S184,1)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*IF('Multipliers and Adjustments'!$B$67="Y",'US f-gases'!T184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*IF('Multipliers and Adjustments'!$B$67="Y",'US f-gases'!U184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*IF('Multipliers and Adjustments'!$B$67="Y",'US f-gases'!V184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*IF('Multipliers and Adjustments'!$B$67="Y",'US f-gases'!W184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*IF('Multipliers and Adjustments'!$B$67="Y",'US f-gases'!X184,1)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*IF('Multipliers and Adjustments'!$B$67="Y",'US f-gases'!Y184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*IF('Multipliers and Adjustments'!$B$67="Y",'US f-gases'!Z184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*IF('Multipliers and Adjustments'!$B$67="Y",'US f-gases'!AA184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*IF('Multipliers and Adjustments'!$B$67="Y",'US f-gases'!AB184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*IF('Multipliers and Adjustments'!$B$67="Y",'US f-gases'!AC184,1)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*IF('Multipliers and Adjustments'!$B$67="Y",'US f-gases'!AD184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*IF('Multipliers and Adjustments'!$B$67="Y",'US f-gases'!AE184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*IF('Multipliers and Adjustments'!$B$67="Y",'US f-gases'!AF184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*IF('Multipliers and Adjustments'!$B$67="Y",'US f-gases'!AG184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*IF('Multipliers and Adjustments'!$B$67="Y",'US f-gases'!AH184,1)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*IF('Multipliers and Adjustments'!$B$67="Y",'US f-gases'!AI184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*IF('Multipliers and Adjustments'!$B$67="Y",'US f-gases'!AJ184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*IF('Multipliers and Adjustments'!$B$67="Y",'US f-gases'!AK184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*IF('Multipliers and Adjustments'!$B$67="Y",'US f-gases'!AL184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*IF('Multipliers and Adjustments'!$B$67="Y",'US f-gases'!AM184,1)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*IF('Multipliers and Adjustments'!$B$67="Y",'US f-gases'!AN184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*IF('Multipliers and Adjustments'!$B$67="Y",'US f-gases'!AO184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*IF('Multipliers and Adjustments'!$B$67="Y",'US f-gases'!AP184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*IF('Multipliers and Adjustments'!$B$67="Y",'US f-gases'!AQ184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*IF('Multipliers and Adjustments'!$B$67="Y",'US f-gases'!AR184,1)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*IF('Multipliers and Adjustments'!$B$67="Y",'US f-gases'!AS184,1)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*IF('Multipliers and Adjustments'!$B$67="Y",'US f-gases'!J185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*IF('Multipliers and Adjustments'!$B$67="Y",'US f-gases'!K185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*IF('Multipliers and Adjustments'!$B$67="Y",'US f-gases'!L185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*IF('Multipliers and Adjustments'!$B$67="Y",'US f-gases'!M185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*IF('Multipliers and Adjustments'!$B$67="Y",'US f-gases'!N185,1)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*IF('Multipliers and Adjustments'!$B$67="Y",'US f-gases'!O185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*IF('Multipliers and Adjustments'!$B$67="Y",'US f-gases'!P185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*IF('Multipliers and Adjustments'!$B$67="Y",'US f-gases'!Q185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*IF('Multipliers and Adjustments'!$B$67="Y",'US f-gases'!R185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*IF('Multipliers and Adjustments'!$B$67="Y",'US f-gases'!S185,1)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*IF('Multipliers and Adjustments'!$B$67="Y",'US f-gases'!T185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*IF('Multipliers and Adjustments'!$B$67="Y",'US f-gases'!U185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*IF('Multipliers and Adjustments'!$B$67="Y",'US f-gases'!V185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*IF('Multipliers and Adjustments'!$B$67="Y",'US f-gases'!W185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*IF('Multipliers and Adjustments'!$B$67="Y",'US f-gases'!X185,1)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*IF('Multipliers and Adjustments'!$B$67="Y",'US f-gases'!Y185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*IF('Multipliers and Adjustments'!$B$67="Y",'US f-gases'!Z185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*IF('Multipliers and Adjustments'!$B$67="Y",'US f-gases'!AA185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*IF('Multipliers and Adjustments'!$B$67="Y",'US f-gases'!AB185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*IF('Multipliers and Adjustments'!$B$67="Y",'US f-gases'!AC185,1)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*IF('Multipliers and Adjustments'!$B$67="Y",'US f-gases'!AD185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*IF('Multipliers and Adjustments'!$B$67="Y",'US f-gases'!AE185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*IF('Multipliers and Adjustments'!$B$67="Y",'US f-gases'!AF185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*IF('Multipliers and Adjustments'!$B$67="Y",'US f-gases'!AG185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*IF('Multipliers and Adjustments'!$B$67="Y",'US f-gases'!AH185,1)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*IF('Multipliers and Adjustments'!$B$67="Y",'US f-gases'!AI185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*IF('Multipliers and Adjustments'!$B$67="Y",'US f-gases'!AJ185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*IF('Multipliers and Adjustments'!$B$67="Y",'US f-gases'!AK185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*IF('Multipliers and Adjustments'!$B$67="Y",'US f-gases'!AL185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*IF('Multipliers and Adjustments'!$B$67="Y",'US f-gases'!AM185,1)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*IF('Multipliers and Adjustments'!$B$67="Y",'US f-gases'!AN185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*IF('Multipliers and Adjustments'!$B$67="Y",'US f-gases'!AO185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*IF('Multipliers and Adjustments'!$B$67="Y",'US f-gases'!AP185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*IF('Multipliers and Adjustments'!$B$67="Y",'US f-gases'!AQ185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*IF('Multipliers and Adjustments'!$B$67="Y",'US f-gases'!AR185,1)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*IF('Multipliers and Adjustments'!$B$67="Y",'US f-gases'!AS185,1)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*IF('Multipliers and Adjustments'!$B$67="Y",'US f-gases'!J186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*IF('Multipliers and Adjustments'!$B$67="Y",'US f-gases'!K186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*IF('Multipliers and Adjustments'!$B$67="Y",'US f-gases'!L186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*IF('Multipliers and Adjustments'!$B$67="Y",'US f-gases'!M186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*IF('Multipliers and Adjustments'!$B$67="Y",'US f-gases'!N186,1)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*IF('Multipliers and Adjustments'!$B$67="Y",'US f-gases'!O186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*IF('Multipliers and Adjustments'!$B$67="Y",'US f-gases'!P186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*IF('Multipliers and Adjustments'!$B$67="Y",'US f-gases'!Q186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*IF('Multipliers and Adjustments'!$B$67="Y",'US f-gases'!R186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*IF('Multipliers and Adjustments'!$B$67="Y",'US f-gases'!S186,1)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*IF('Multipliers and Adjustments'!$B$67="Y",'US f-gases'!T186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*IF('Multipliers and Adjustments'!$B$67="Y",'US f-gases'!U186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*IF('Multipliers and Adjustments'!$B$67="Y",'US f-gases'!V186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*IF('Multipliers and Adjustments'!$B$67="Y",'US f-gases'!W186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*IF('Multipliers and Adjustments'!$B$67="Y",'US f-gases'!X186,1)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*IF('Multipliers and Adjustments'!$B$67="Y",'US f-gases'!Y186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*IF('Multipliers and Adjustments'!$B$67="Y",'US f-gases'!Z186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*IF('Multipliers and Adjustments'!$B$67="Y",'US f-gases'!AA186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*IF('Multipliers and Adjustments'!$B$67="Y",'US f-gases'!AB186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*IF('Multipliers and Adjustments'!$B$67="Y",'US f-gases'!AC186,1)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*IF('Multipliers and Adjustments'!$B$67="Y",'US f-gases'!AD186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*IF('Multipliers and Adjustments'!$B$67="Y",'US f-gases'!AE186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*IF('Multipliers and Adjustments'!$B$67="Y",'US f-gases'!AF186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*IF('Multipliers and Adjustments'!$B$67="Y",'US f-gases'!AG186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*IF('Multipliers and Adjustments'!$B$67="Y",'US f-gases'!AH186,1)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*IF('Multipliers and Adjustments'!$B$67="Y",'US f-gases'!AI186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*IF('Multipliers and Adjustments'!$B$67="Y",'US f-gases'!AJ186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*IF('Multipliers and Adjustments'!$B$67="Y",'US f-gases'!AK186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*IF('Multipliers and Adjustments'!$B$67="Y",'US f-gases'!AL186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*IF('Multipliers and Adjustments'!$B$67="Y",'US f-gases'!AM186,1)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*IF('Multipliers and Adjustments'!$B$67="Y",'US f-gases'!AN186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*IF('Multipliers and Adjustments'!$B$67="Y",'US f-gases'!AO186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*IF('Multipliers and Adjustments'!$B$67="Y",'US f-gases'!AP186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*IF('Multipliers and Adjustments'!$B$67="Y",'US f-gases'!AQ186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*IF('Multipliers and Adjustments'!$B$67="Y",'US f-gases'!AR186,1)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*IF('Multipliers and Adjustments'!$B$67="Y",'US f-gases'!AS186,1)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*IF('Multipliers and Adjustments'!$B$67="Y",'US f-gases'!J187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*IF('Multipliers and Adjustments'!$B$67="Y",'US f-gases'!K187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*IF('Multipliers and Adjustments'!$B$67="Y",'US f-gases'!L187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*IF('Multipliers and Adjustments'!$B$67="Y",'US f-gases'!M187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*IF('Multipliers and Adjustments'!$B$67="Y",'US f-gases'!N187,1)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*IF('Multipliers and Adjustments'!$B$67="Y",'US f-gases'!O187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*IF('Multipliers and Adjustments'!$B$67="Y",'US f-gases'!P187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*IF('Multipliers and Adjustments'!$B$67="Y",'US f-gases'!Q187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*IF('Multipliers and Adjustments'!$B$67="Y",'US f-gases'!R187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*IF('Multipliers and Adjustments'!$B$67="Y",'US f-gases'!S187,1)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*IF('Multipliers and Adjustments'!$B$67="Y",'US f-gases'!T187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*IF('Multipliers and Adjustments'!$B$67="Y",'US f-gases'!U187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*IF('Multipliers and Adjustments'!$B$67="Y",'US f-gases'!V187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*IF('Multipliers and Adjustments'!$B$67="Y",'US f-gases'!W187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*IF('Multipliers and Adjustments'!$B$67="Y",'US f-gases'!X187,1)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*IF('Multipliers and Adjustments'!$B$67="Y",'US f-gases'!Y187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*IF('Multipliers and Adjustments'!$B$67="Y",'US f-gases'!Z187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*IF('Multipliers and Adjustments'!$B$67="Y",'US f-gases'!AA187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*IF('Multipliers and Adjustments'!$B$67="Y",'US f-gases'!AB187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*IF('Multipliers and Adjustments'!$B$67="Y",'US f-gases'!AC187,1)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*IF('Multipliers and Adjustments'!$B$67="Y",'US f-gases'!AD187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*IF('Multipliers and Adjustments'!$B$67="Y",'US f-gases'!AE187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*IF('Multipliers and Adjustments'!$B$67="Y",'US f-gases'!AF187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*IF('Multipliers and Adjustments'!$B$67="Y",'US f-gases'!AG187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*IF('Multipliers and Adjustments'!$B$67="Y",'US f-gases'!AH187,1)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*IF('Multipliers and Adjustments'!$B$67="Y",'US f-gases'!AI187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*IF('Multipliers and Adjustments'!$B$67="Y",'US f-gases'!AJ187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*IF('Multipliers and Adjustments'!$B$67="Y",'US f-gases'!AK187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*IF('Multipliers and Adjustments'!$B$67="Y",'US f-gases'!AL187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*IF('Multipliers and Adjustments'!$B$67="Y",'US f-gases'!AM187,1)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*IF('Multipliers and Adjustments'!$B$67="Y",'US f-gases'!AN187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*IF('Multipliers and Adjustments'!$B$67="Y",'US f-gases'!AO187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*IF('Multipliers and Adjustments'!$B$67="Y",'US f-gases'!AP187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*IF('Multipliers and Adjustments'!$B$67="Y",'US f-gases'!AQ187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*IF('Multipliers and Adjustments'!$B$67="Y",'US f-gases'!AR187,1)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*IF('Multipliers and Adjustments'!$B$67="Y",'US f-gases'!AS187,1)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*IF('Multipliers and Adjustments'!$B$67="Y",'US f-gases'!J188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*IF('Multipliers and Adjustments'!$B$67="Y",'US f-gases'!K188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*IF('Multipliers and Adjustments'!$B$67="Y",'US f-gases'!L188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*IF('Multipliers and Adjustments'!$B$67="Y",'US f-gases'!M188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*IF('Multipliers and Adjustments'!$B$67="Y",'US f-gases'!N188,1)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*IF('Multipliers and Adjustments'!$B$67="Y",'US f-gases'!O188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*IF('Multipliers and Adjustments'!$B$67="Y",'US f-gases'!P188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*IF('Multipliers and Adjustments'!$B$67="Y",'US f-gases'!Q188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*IF('Multipliers and Adjustments'!$B$67="Y",'US f-gases'!R188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*IF('Multipliers and Adjustments'!$B$67="Y",'US f-gases'!S188,1)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*IF('Multipliers and Adjustments'!$B$67="Y",'US f-gases'!T188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*IF('Multipliers and Adjustments'!$B$67="Y",'US f-gases'!U188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*IF('Multipliers and Adjustments'!$B$67="Y",'US f-gases'!V188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*IF('Multipliers and Adjustments'!$B$67="Y",'US f-gases'!W188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*IF('Multipliers and Adjustments'!$B$67="Y",'US f-gases'!X188,1)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*IF('Multipliers and Adjustments'!$B$67="Y",'US f-gases'!Y188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*IF('Multipliers and Adjustments'!$B$67="Y",'US f-gases'!Z188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*IF('Multipliers and Adjustments'!$B$67="Y",'US f-gases'!AA188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*IF('Multipliers and Adjustments'!$B$67="Y",'US f-gases'!AB188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*IF('Multipliers and Adjustments'!$B$67="Y",'US f-gases'!AC188,1)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*IF('Multipliers and Adjustments'!$B$67="Y",'US f-gases'!AD188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*IF('Multipliers and Adjustments'!$B$67="Y",'US f-gases'!AE188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*IF('Multipliers and Adjustments'!$B$67="Y",'US f-gases'!AF188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*IF('Multipliers and Adjustments'!$B$67="Y",'US f-gases'!AG188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*IF('Multipliers and Adjustments'!$B$67="Y",'US f-gases'!AH188,1)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*IF('Multipliers and Adjustments'!$B$67="Y",'US f-gases'!AI188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*IF('Multipliers and Adjustments'!$B$67="Y",'US f-gases'!AJ188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*IF('Multipliers and Adjustments'!$B$67="Y",'US f-gases'!AK188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*IF('Multipliers and Adjustments'!$B$67="Y",'US f-gases'!AL188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*IF('Multipliers and Adjustments'!$B$67="Y",'US f-gases'!AM188,1)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*IF('Multipliers and Adjustments'!$B$67="Y",'US f-gases'!AN188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*IF('Multipliers and Adjustments'!$B$67="Y",'US f-gases'!AO188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*IF('Multipliers and Adjustments'!$B$67="Y",'US f-gases'!AP188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*IF('Multipliers and Adjustments'!$B$67="Y",'US f-gases'!AQ188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*IF('Multipliers and Adjustments'!$B$67="Y",'US f-gases'!AR188,1)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*IF('Multipliers and Adjustments'!$B$67="Y",'US f-gases'!AS188,1)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*IF('Multipliers and Adjustments'!$B$67="Y",'US f-gases'!J189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*IF('Multipliers and Adjustments'!$B$67="Y",'US f-gases'!K189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*IF('Multipliers and Adjustments'!$B$67="Y",'US f-gases'!L189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*IF('Multipliers and Adjustments'!$B$67="Y",'US f-gases'!M189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*IF('Multipliers and Adjustments'!$B$67="Y",'US f-gases'!N189,1)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*IF('Multipliers and Adjustments'!$B$67="Y",'US f-gases'!O189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*IF('Multipliers and Adjustments'!$B$67="Y",'US f-gases'!P189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*IF('Multipliers and Adjustments'!$B$67="Y",'US f-gases'!Q189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*IF('Multipliers and Adjustments'!$B$67="Y",'US f-gases'!R189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*IF('Multipliers and Adjustments'!$B$67="Y",'US f-gases'!S189,1)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*IF('Multipliers and Adjustments'!$B$67="Y",'US f-gases'!T189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*IF('Multipliers and Adjustments'!$B$67="Y",'US f-gases'!U189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*IF('Multipliers and Adjustments'!$B$67="Y",'US f-gases'!V189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*IF('Multipliers and Adjustments'!$B$67="Y",'US f-gases'!W189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*IF('Multipliers and Adjustments'!$B$67="Y",'US f-gases'!X189,1)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*IF('Multipliers and Adjustments'!$B$67="Y",'US f-gases'!Y189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*IF('Multipliers and Adjustments'!$B$67="Y",'US f-gases'!Z189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*IF('Multipliers and Adjustments'!$B$67="Y",'US f-gases'!AA189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*IF('Multipliers and Adjustments'!$B$67="Y",'US f-gases'!AB189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*IF('Multipliers and Adjustments'!$B$67="Y",'US f-gases'!AC189,1)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*IF('Multipliers and Adjustments'!$B$67="Y",'US f-gases'!AD189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*IF('Multipliers and Adjustments'!$B$67="Y",'US f-gases'!AE189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*IF('Multipliers and Adjustments'!$B$67="Y",'US f-gases'!AF189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*IF('Multipliers and Adjustments'!$B$67="Y",'US f-gases'!AG189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*IF('Multipliers and Adjustments'!$B$67="Y",'US f-gases'!AH189,1)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*IF('Multipliers and Adjustments'!$B$67="Y",'US f-gases'!AI189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*IF('Multipliers and Adjustments'!$B$67="Y",'US f-gases'!AJ189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*IF('Multipliers and Adjustments'!$B$67="Y",'US f-gases'!AK189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*IF('Multipliers and Adjustments'!$B$67="Y",'US f-gases'!AL189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*IF('Multipliers and Adjustments'!$B$67="Y",'US f-gases'!AM189,1)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*IF('Multipliers and Adjustments'!$B$67="Y",'US f-gases'!AN189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*IF('Multipliers and Adjustments'!$B$67="Y",'US f-gases'!AO189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*IF('Multipliers and Adjustments'!$B$67="Y",'US f-gases'!AP189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*IF('Multipliers and Adjustments'!$B$67="Y",'US f-gases'!AQ189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*IF('Multipliers and Adjustments'!$B$67="Y",'US f-gases'!AR189,1)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*IF('Multipliers and Adjustments'!$B$67="Y",'US f-gases'!AS189,1)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*IF('Multipliers and Adjustments'!$B$67="Y",'US f-gases'!J190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*IF('Multipliers and Adjustments'!$B$67="Y",'US f-gases'!K190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*IF('Multipliers and Adjustments'!$B$67="Y",'US f-gases'!L190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*IF('Multipliers and Adjustments'!$B$67="Y",'US f-gases'!M190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*IF('Multipliers and Adjustments'!$B$67="Y",'US f-gases'!N190,1)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*IF('Multipliers and Adjustments'!$B$67="Y",'US f-gases'!O190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*IF('Multipliers and Adjustments'!$B$67="Y",'US f-gases'!P190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*IF('Multipliers and Adjustments'!$B$67="Y",'US f-gases'!Q190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*IF('Multipliers and Adjustments'!$B$67="Y",'US f-gases'!R190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*IF('Multipliers and Adjustments'!$B$67="Y",'US f-gases'!S190,1)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*IF('Multipliers and Adjustments'!$B$67="Y",'US f-gases'!T190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*IF('Multipliers and Adjustments'!$B$67="Y",'US f-gases'!U190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*IF('Multipliers and Adjustments'!$B$67="Y",'US f-gases'!V190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*IF('Multipliers and Adjustments'!$B$67="Y",'US f-gases'!W190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*IF('Multipliers and Adjustments'!$B$67="Y",'US f-gases'!X190,1)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*IF('Multipliers and Adjustments'!$B$67="Y",'US f-gases'!Y190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*IF('Multipliers and Adjustments'!$B$67="Y",'US f-gases'!Z190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*IF('Multipliers and Adjustments'!$B$67="Y",'US f-gases'!AA190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*IF('Multipliers and Adjustments'!$B$67="Y",'US f-gases'!AB190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*IF('Multipliers and Adjustments'!$B$67="Y",'US f-gases'!AC190,1)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*IF('Multipliers and Adjustments'!$B$67="Y",'US f-gases'!AD190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*IF('Multipliers and Adjustments'!$B$67="Y",'US f-gases'!AE190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*IF('Multipliers and Adjustments'!$B$67="Y",'US f-gases'!AF190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*IF('Multipliers and Adjustments'!$B$67="Y",'US f-gases'!AG190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*IF('Multipliers and Adjustments'!$B$67="Y",'US f-gases'!AH190,1)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*IF('Multipliers and Adjustments'!$B$67="Y",'US f-gases'!AI190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*IF('Multipliers and Adjustments'!$B$67="Y",'US f-gases'!AJ190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*IF('Multipliers and Adjustments'!$B$67="Y",'US f-gases'!AK190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*IF('Multipliers and Adjustments'!$B$67="Y",'US f-gases'!AL190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*IF('Multipliers and Adjustments'!$B$67="Y",'US f-gases'!AM190,1)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*IF('Multipliers and Adjustments'!$B$67="Y",'US f-gases'!AN190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*IF('Multipliers and Adjustments'!$B$67="Y",'US f-gases'!AO190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*IF('Multipliers and Adjustments'!$B$67="Y",'US f-gases'!AP190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*IF('Multipliers and Adjustments'!$B$67="Y",'US f-gases'!AQ190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*IF('Multipliers and Adjustments'!$B$67="Y",'US f-gases'!AR190,1)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*IF('Multipliers and Adjustments'!$B$67="Y",'US f-gases'!AS190,1)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*IF('Multipliers and Adjustments'!$B$67="Y",'US f-gases'!J191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*IF('Multipliers and Adjustments'!$B$67="Y",'US f-gases'!K191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*IF('Multipliers and Adjustments'!$B$67="Y",'US f-gases'!L191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*IF('Multipliers and Adjustments'!$B$67="Y",'US f-gases'!M191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*IF('Multipliers and Adjustments'!$B$67="Y",'US f-gases'!N191,1)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*IF('Multipliers and Adjustments'!$B$67="Y",'US f-gases'!O191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*IF('Multipliers and Adjustments'!$B$67="Y",'US f-gases'!P191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*IF('Multipliers and Adjustments'!$B$67="Y",'US f-gases'!Q191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*IF('Multipliers and Adjustments'!$B$67="Y",'US f-gases'!R191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*IF('Multipliers and Adjustments'!$B$67="Y",'US f-gases'!S191,1)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*IF('Multipliers and Adjustments'!$B$67="Y",'US f-gases'!T191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*IF('Multipliers and Adjustments'!$B$67="Y",'US f-gases'!U191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*IF('Multipliers and Adjustments'!$B$67="Y",'US f-gases'!V191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*IF('Multipliers and Adjustments'!$B$67="Y",'US f-gases'!W191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*IF('Multipliers and Adjustments'!$B$67="Y",'US f-gases'!X191,1)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*IF('Multipliers and Adjustments'!$B$67="Y",'US f-gases'!Y191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*IF('Multipliers and Adjustments'!$B$67="Y",'US f-gases'!Z191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*IF('Multipliers and Adjustments'!$B$67="Y",'US f-gases'!AA191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*IF('Multipliers and Adjustments'!$B$67="Y",'US f-gases'!AB191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*IF('Multipliers and Adjustments'!$B$67="Y",'US f-gases'!AC191,1)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*IF('Multipliers and Adjustments'!$B$67="Y",'US f-gases'!AD191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*IF('Multipliers and Adjustments'!$B$67="Y",'US f-gases'!AE191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*IF('Multipliers and Adjustments'!$B$67="Y",'US f-gases'!AF191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*IF('Multipliers and Adjustments'!$B$67="Y",'US f-gases'!AG191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*IF('Multipliers and Adjustments'!$B$67="Y",'US f-gases'!AH191,1)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*IF('Multipliers and Adjustments'!$B$67="Y",'US f-gases'!AI191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*IF('Multipliers and Adjustments'!$B$67="Y",'US f-gases'!AJ191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*IF('Multipliers and Adjustments'!$B$67="Y",'US f-gases'!AK191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*IF('Multipliers and Adjustments'!$B$67="Y",'US f-gases'!AL191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*IF('Multipliers and Adjustments'!$B$67="Y",'US f-gases'!AM191,1)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*IF('Multipliers and Adjustments'!$B$67="Y",'US f-gases'!AN191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*IF('Multipliers and Adjustments'!$B$67="Y",'US f-gases'!AO191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*IF('Multipliers and Adjustments'!$B$67="Y",'US f-gases'!AP191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*IF('Multipliers and Adjustments'!$B$67="Y",'US f-gases'!AQ191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*IF('Multipliers and Adjustments'!$B$67="Y",'US f-gases'!AR191,1)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*IF('Multipliers and Adjustments'!$B$67="Y",'US f-gases'!AS191,1)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*IF('Multipliers and Adjustments'!$B$67="Y",'US f-gases'!J192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*IF('Multipliers and Adjustments'!$B$67="Y",'US f-gases'!K192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*IF('Multipliers and Adjustments'!$B$67="Y",'US f-gases'!L192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*IF('Multipliers and Adjustments'!$B$67="Y",'US f-gases'!M192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*IF('Multipliers and Adjustments'!$B$67="Y",'US f-gases'!N192,1)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*IF('Multipliers and Adjustments'!$B$67="Y",'US f-gases'!O192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*IF('Multipliers and Adjustments'!$B$67="Y",'US f-gases'!P192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*IF('Multipliers and Adjustments'!$B$67="Y",'US f-gases'!Q192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*IF('Multipliers and Adjustments'!$B$67="Y",'US f-gases'!R192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*IF('Multipliers and Adjustments'!$B$67="Y",'US f-gases'!S192,1)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*IF('Multipliers and Adjustments'!$B$67="Y",'US f-gases'!T192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*IF('Multipliers and Adjustments'!$B$67="Y",'US f-gases'!U192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*IF('Multipliers and Adjustments'!$B$67="Y",'US f-gases'!V192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*IF('Multipliers and Adjustments'!$B$67="Y",'US f-gases'!W192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*IF('Multipliers and Adjustments'!$B$67="Y",'US f-gases'!X192,1)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*IF('Multipliers and Adjustments'!$B$67="Y",'US f-gases'!Y192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*IF('Multipliers and Adjustments'!$B$67="Y",'US f-gases'!Z192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*IF('Multipliers and Adjustments'!$B$67="Y",'US f-gases'!AA192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*IF('Multipliers and Adjustments'!$B$67="Y",'US f-gases'!AB192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*IF('Multipliers and Adjustments'!$B$67="Y",'US f-gases'!AC192,1)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*IF('Multipliers and Adjustments'!$B$67="Y",'US f-gases'!AD192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*IF('Multipliers and Adjustments'!$B$67="Y",'US f-gases'!AE192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*IF('Multipliers and Adjustments'!$B$67="Y",'US f-gases'!AF192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*IF('Multipliers and Adjustments'!$B$67="Y",'US f-gases'!AG192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*IF('Multipliers and Adjustments'!$B$67="Y",'US f-gases'!AH192,1)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*IF('Multipliers and Adjustments'!$B$67="Y",'US f-gases'!AI192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*IF('Multipliers and Adjustments'!$B$67="Y",'US f-gases'!AJ192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*IF('Multipliers and Adjustments'!$B$67="Y",'US f-gases'!AK192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*IF('Multipliers and Adjustments'!$B$67="Y",'US f-gases'!AL192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*IF('Multipliers and Adjustments'!$B$67="Y",'US f-gases'!AM192,1)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*IF('Multipliers and Adjustments'!$B$67="Y",'US f-gases'!AN192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*IF('Multipliers and Adjustments'!$B$67="Y",'US f-gases'!AO192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*IF('Multipliers and Adjustments'!$B$67="Y",'US f-gases'!AP192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*IF('Multipliers and Adjustments'!$B$67="Y",'US f-gases'!AQ192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*IF('Multipliers and Adjustments'!$B$67="Y",'US f-gases'!AR192,1)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*IF('Multipliers and Adjustments'!$B$67="Y",'US f-gases'!AS192,1)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*IF('Multipliers and Adjustments'!$B$67="Y",'US f-gases'!J193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*IF('Multipliers and Adjustments'!$B$67="Y",'US f-gases'!K193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*IF('Multipliers and Adjustments'!$B$67="Y",'US f-gases'!L193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*IF('Multipliers and Adjustments'!$B$67="Y",'US f-gases'!M193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*IF('Multipliers and Adjustments'!$B$67="Y",'US f-gases'!N193,1)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*IF('Multipliers and Adjustments'!$B$67="Y",'US f-gases'!O193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*IF('Multipliers and Adjustments'!$B$67="Y",'US f-gases'!P193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*IF('Multipliers and Adjustments'!$B$67="Y",'US f-gases'!Q193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*IF('Multipliers and Adjustments'!$B$67="Y",'US f-gases'!R193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*IF('Multipliers and Adjustments'!$B$67="Y",'US f-gases'!S193,1)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*IF('Multipliers and Adjustments'!$B$67="Y",'US f-gases'!T193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*IF('Multipliers and Adjustments'!$B$67="Y",'US f-gases'!U193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*IF('Multipliers and Adjustments'!$B$67="Y",'US f-gases'!V193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*IF('Multipliers and Adjustments'!$B$67="Y",'US f-gases'!W193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*IF('Multipliers and Adjustments'!$B$67="Y",'US f-gases'!X193,1)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*IF('Multipliers and Adjustments'!$B$67="Y",'US f-gases'!Y193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*IF('Multipliers and Adjustments'!$B$67="Y",'US f-gases'!Z193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*IF('Multipliers and Adjustments'!$B$67="Y",'US f-gases'!AA193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*IF('Multipliers and Adjustments'!$B$67="Y",'US f-gases'!AB193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*IF('Multipliers and Adjustments'!$B$67="Y",'US f-gases'!AC193,1)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*IF('Multipliers and Adjustments'!$B$67="Y",'US f-gases'!AD193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*IF('Multipliers and Adjustments'!$B$67="Y",'US f-gases'!AE193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*IF('Multipliers and Adjustments'!$B$67="Y",'US f-gases'!AF193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*IF('Multipliers and Adjustments'!$B$67="Y",'US f-gases'!AG193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*IF('Multipliers and Adjustments'!$B$67="Y",'US f-gases'!AH193,1)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*IF('Multipliers and Adjustments'!$B$67="Y",'US f-gases'!AI193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*IF('Multipliers and Adjustments'!$B$67="Y",'US f-gases'!AJ193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*IF('Multipliers and Adjustments'!$B$67="Y",'US f-gases'!AK193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*IF('Multipliers and Adjustments'!$B$67="Y",'US f-gases'!AL193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*IF('Multipliers and Adjustments'!$B$67="Y",'US f-gases'!AM193,1)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*IF('Multipliers and Adjustments'!$B$67="Y",'US f-gases'!AN193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*IF('Multipliers and Adjustments'!$B$67="Y",'US f-gases'!AO193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*IF('Multipliers and Adjustments'!$B$67="Y",'US f-gases'!AP193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*IF('Multipliers and Adjustments'!$B$67="Y",'US f-gases'!AQ193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*IF('Multipliers and Adjustments'!$B$67="Y",'US f-gases'!AR193,1)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*IF('Multipliers and Adjustments'!$B$67="Y",'US f-gases'!AS193,1)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*IF('Multipliers and Adjustments'!$B$67="Y",'US f-gases'!J194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*IF('Multipliers and Adjustments'!$B$67="Y",'US f-gases'!K194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*IF('Multipliers and Adjustments'!$B$67="Y",'US f-gases'!L194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*IF('Multipliers and Adjustments'!$B$67="Y",'US f-gases'!M194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*IF('Multipliers and Adjustments'!$B$67="Y",'US f-gases'!N194,1)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*IF('Multipliers and Adjustments'!$B$67="Y",'US f-gases'!O194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*IF('Multipliers and Adjustments'!$B$67="Y",'US f-gases'!P194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*IF('Multipliers and Adjustments'!$B$67="Y",'US f-gases'!Q194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*IF('Multipliers and Adjustments'!$B$67="Y",'US f-gases'!R194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*IF('Multipliers and Adjustments'!$B$67="Y",'US f-gases'!S194,1)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*IF('Multipliers and Adjustments'!$B$67="Y",'US f-gases'!T194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*IF('Multipliers and Adjustments'!$B$67="Y",'US f-gases'!U194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*IF('Multipliers and Adjustments'!$B$67="Y",'US f-gases'!V194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*IF('Multipliers and Adjustments'!$B$67="Y",'US f-gases'!W194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*IF('Multipliers and Adjustments'!$B$67="Y",'US f-gases'!X194,1)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*IF('Multipliers and Adjustments'!$B$67="Y",'US f-gases'!Y194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*IF('Multipliers and Adjustments'!$B$67="Y",'US f-gases'!Z194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*IF('Multipliers and Adjustments'!$B$67="Y",'US f-gases'!AA194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*IF('Multipliers and Adjustments'!$B$67="Y",'US f-gases'!AB194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*IF('Multipliers and Adjustments'!$B$67="Y",'US f-gases'!AC194,1)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*IF('Multipliers and Adjustments'!$B$67="Y",'US f-gases'!AD194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*IF('Multipliers and Adjustments'!$B$67="Y",'US f-gases'!AE194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*IF('Multipliers and Adjustments'!$B$67="Y",'US f-gases'!AF194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*IF('Multipliers and Adjustments'!$B$67="Y",'US f-gases'!AG194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*IF('Multipliers and Adjustments'!$B$67="Y",'US f-gases'!AH194,1)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*IF('Multipliers and Adjustments'!$B$67="Y",'US f-gases'!AI194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*IF('Multipliers and Adjustments'!$B$67="Y",'US f-gases'!AJ194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*IF('Multipliers and Adjustments'!$B$67="Y",'US f-gases'!AK194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*IF('Multipliers and Adjustments'!$B$67="Y",'US f-gases'!AL194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*IF('Multipliers and Adjustments'!$B$67="Y",'US f-gases'!AM194,1)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*IF('Multipliers and Adjustments'!$B$67="Y",'US f-gases'!AN194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*IF('Multipliers and Adjustments'!$B$67="Y",'US f-gases'!AO194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*IF('Multipliers and Adjustments'!$B$67="Y",'US f-gases'!AP194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*IF('Multipliers and Adjustments'!$B$67="Y",'US f-gases'!AQ194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*IF('Multipliers and Adjustments'!$B$67="Y",'US f-gases'!AR194,1)</f>
        <v>0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*IF('Multipliers and Adjustments'!$B$67="Y",'US f-gases'!AS194,1)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*IF('Multipliers and Adjustments'!$B$67="Y",'US f-gases'!J195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*IF('Multipliers and Adjustments'!$B$67="Y",'US f-gases'!K195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*IF('Multipliers and Adjustments'!$B$67="Y",'US f-gases'!L195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*IF('Multipliers and Adjustments'!$B$67="Y",'US f-gases'!M195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*IF('Multipliers and Adjustments'!$B$67="Y",'US f-gases'!N195,1)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*IF('Multipliers and Adjustments'!$B$67="Y",'US f-gases'!O195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*IF('Multipliers and Adjustments'!$B$67="Y",'US f-gases'!P195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*IF('Multipliers and Adjustments'!$B$67="Y",'US f-gases'!Q195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*IF('Multipliers and Adjustments'!$B$67="Y",'US f-gases'!R195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*IF('Multipliers and Adjustments'!$B$67="Y",'US f-gases'!S195,1)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*IF('Multipliers and Adjustments'!$B$67="Y",'US f-gases'!T195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*IF('Multipliers and Adjustments'!$B$67="Y",'US f-gases'!U195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*IF('Multipliers and Adjustments'!$B$67="Y",'US f-gases'!V195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*IF('Multipliers and Adjustments'!$B$67="Y",'US f-gases'!W195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*IF('Multipliers and Adjustments'!$B$67="Y",'US f-gases'!X195,1)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*IF('Multipliers and Adjustments'!$B$67="Y",'US f-gases'!Y195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*IF('Multipliers and Adjustments'!$B$67="Y",'US f-gases'!Z195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*IF('Multipliers and Adjustments'!$B$67="Y",'US f-gases'!AA195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*IF('Multipliers and Adjustments'!$B$67="Y",'US f-gases'!AB195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*IF('Multipliers and Adjustments'!$B$67="Y",'US f-gases'!AC195,1)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*IF('Multipliers and Adjustments'!$B$67="Y",'US f-gases'!AD195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*IF('Multipliers and Adjustments'!$B$67="Y",'US f-gases'!AE195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*IF('Multipliers and Adjustments'!$B$67="Y",'US f-gases'!AF195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*IF('Multipliers and Adjustments'!$B$67="Y",'US f-gases'!AG195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*IF('Multipliers and Adjustments'!$B$67="Y",'US f-gases'!AH195,1)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*IF('Multipliers and Adjustments'!$B$67="Y",'US f-gases'!AI195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*IF('Multipliers and Adjustments'!$B$67="Y",'US f-gases'!AJ195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*IF('Multipliers and Adjustments'!$B$67="Y",'US f-gases'!AK195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*IF('Multipliers and Adjustments'!$B$67="Y",'US f-gases'!AL195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*IF('Multipliers and Adjustments'!$B$67="Y",'US f-gases'!AM195,1)</f>
        <v>0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*IF('Multipliers and Adjustments'!$B$67="Y",'US f-gases'!AN195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*IF('Multipliers and Adjustments'!$B$67="Y",'US f-gases'!AO195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*IF('Multipliers and Adjustments'!$B$67="Y",'US f-gases'!AP195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*IF('Multipliers and Adjustments'!$B$67="Y",'US f-gases'!AQ195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*IF('Multipliers and Adjustments'!$B$67="Y",'US f-gases'!AR195,1)</f>
        <v>0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*IF('Multipliers and Adjustments'!$B$67="Y",'US f-gases'!AS195,1)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*IF('Multipliers and Adjustments'!$B$67="Y",'US f-gases'!J196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*IF('Multipliers and Adjustments'!$B$67="Y",'US f-gases'!K196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*IF('Multipliers and Adjustments'!$B$67="Y",'US f-gases'!L196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*IF('Multipliers and Adjustments'!$B$67="Y",'US f-gases'!M196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*IF('Multipliers and Adjustments'!$B$67="Y",'US f-gases'!N196,1)</f>
        <v>0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*IF('Multipliers and Adjustments'!$B$67="Y",'US f-gases'!O196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*IF('Multipliers and Adjustments'!$B$67="Y",'US f-gases'!P196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*IF('Multipliers and Adjustments'!$B$67="Y",'US f-gases'!Q196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*IF('Multipliers and Adjustments'!$B$67="Y",'US f-gases'!R196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*IF('Multipliers and Adjustments'!$B$67="Y",'US f-gases'!S196,1)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*IF('Multipliers and Adjustments'!$B$67="Y",'US f-gases'!T196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*IF('Multipliers and Adjustments'!$B$67="Y",'US f-gases'!U196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*IF('Multipliers and Adjustments'!$B$67="Y",'US f-gases'!V196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*IF('Multipliers and Adjustments'!$B$67="Y",'US f-gases'!W196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*IF('Multipliers and Adjustments'!$B$67="Y",'US f-gases'!X196,1)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*IF('Multipliers and Adjustments'!$B$67="Y",'US f-gases'!Y196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*IF('Multipliers and Adjustments'!$B$67="Y",'US f-gases'!Z196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*IF('Multipliers and Adjustments'!$B$67="Y",'US f-gases'!AA196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*IF('Multipliers and Adjustments'!$B$67="Y",'US f-gases'!AB196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*IF('Multipliers and Adjustments'!$B$67="Y",'US f-gases'!AC196,1)</f>
        <v>0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*IF('Multipliers and Adjustments'!$B$67="Y",'US f-gases'!AD196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*IF('Multipliers and Adjustments'!$B$67="Y",'US f-gases'!AE196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*IF('Multipliers and Adjustments'!$B$67="Y",'US f-gases'!AF196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*IF('Multipliers and Adjustments'!$B$67="Y",'US f-gases'!AG196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*IF('Multipliers and Adjustments'!$B$67="Y",'US f-gases'!AH196,1)</f>
        <v>0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*IF('Multipliers and Adjustments'!$B$67="Y",'US f-gases'!AI196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*IF('Multipliers and Adjustments'!$B$67="Y",'US f-gases'!AJ196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*IF('Multipliers and Adjustments'!$B$67="Y",'US f-gases'!AK196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*IF('Multipliers and Adjustments'!$B$67="Y",'US f-gases'!AL196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*IF('Multipliers and Adjustments'!$B$67="Y",'US f-gases'!AM196,1)</f>
        <v>0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*IF('Multipliers and Adjustments'!$B$67="Y",'US f-gases'!AN196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*IF('Multipliers and Adjustments'!$B$67="Y",'US f-gases'!AO196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*IF('Multipliers and Adjustments'!$B$67="Y",'US f-gases'!AP196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*IF('Multipliers and Adjustments'!$B$67="Y",'US f-gases'!AQ196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*IF('Multipliers and Adjustments'!$B$67="Y",'US f-gases'!AR196,1)</f>
        <v>0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*IF('Multipliers and Adjustments'!$B$67="Y",'US f-gases'!AS196,1)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*IF('Multipliers and Adjustments'!$B$67="Y",'US f-gases'!J197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*IF('Multipliers and Adjustments'!$B$67="Y",'US f-gases'!K197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*IF('Multipliers and Adjustments'!$B$67="Y",'US f-gases'!L197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*IF('Multipliers and Adjustments'!$B$67="Y",'US f-gases'!M197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*IF('Multipliers and Adjustments'!$B$67="Y",'US f-gases'!N197,1)</f>
        <v>0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*IF('Multipliers and Adjustments'!$B$67="Y",'US f-gases'!O197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*IF('Multipliers and Adjustments'!$B$67="Y",'US f-gases'!P197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*IF('Multipliers and Adjustments'!$B$67="Y",'US f-gases'!Q197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*IF('Multipliers and Adjustments'!$B$67="Y",'US f-gases'!R197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*IF('Multipliers and Adjustments'!$B$67="Y",'US f-gases'!S197,1)</f>
        <v>0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*IF('Multipliers and Adjustments'!$B$67="Y",'US f-gases'!T197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*IF('Multipliers and Adjustments'!$B$67="Y",'US f-gases'!U197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*IF('Multipliers and Adjustments'!$B$67="Y",'US f-gases'!V197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*IF('Multipliers and Adjustments'!$B$67="Y",'US f-gases'!W197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*IF('Multipliers and Adjustments'!$B$67="Y",'US f-gases'!X197,1)</f>
        <v>0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*IF('Multipliers and Adjustments'!$B$67="Y",'US f-gases'!Y197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*IF('Multipliers and Adjustments'!$B$67="Y",'US f-gases'!Z197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*IF('Multipliers and Adjustments'!$B$67="Y",'US f-gases'!AA197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*IF('Multipliers and Adjustments'!$B$67="Y",'US f-gases'!AB197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*IF('Multipliers and Adjustments'!$B$67="Y",'US f-gases'!AC197,1)</f>
        <v>0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*IF('Multipliers and Adjustments'!$B$67="Y",'US f-gases'!AD197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*IF('Multipliers and Adjustments'!$B$67="Y",'US f-gases'!AE197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*IF('Multipliers and Adjustments'!$B$67="Y",'US f-gases'!AF197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*IF('Multipliers and Adjustments'!$B$67="Y",'US f-gases'!AG197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*IF('Multipliers and Adjustments'!$B$67="Y",'US f-gases'!AH197,1)</f>
        <v>0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*IF('Multipliers and Adjustments'!$B$67="Y",'US f-gases'!AI197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*IF('Multipliers and Adjustments'!$B$67="Y",'US f-gases'!AJ197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*IF('Multipliers and Adjustments'!$B$67="Y",'US f-gases'!AK197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*IF('Multipliers and Adjustments'!$B$67="Y",'US f-gases'!AL197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*IF('Multipliers and Adjustments'!$B$67="Y",'US f-gases'!AM197,1)</f>
        <v>0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*IF('Multipliers and Adjustments'!$B$67="Y",'US f-gases'!AN197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*IF('Multipliers and Adjustments'!$B$67="Y",'US f-gases'!AO197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*IF('Multipliers and Adjustments'!$B$67="Y",'US f-gases'!AP197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*IF('Multipliers and Adjustments'!$B$67="Y",'US f-gases'!AQ197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*IF('Multipliers and Adjustments'!$B$67="Y",'US f-gases'!AR197,1)</f>
        <v>0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*IF('Multipliers and Adjustments'!$B$67="Y",'US f-gases'!AS197,1)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*IF('Multipliers and Adjustments'!$B$67="Y",'US f-gases'!J198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*IF('Multipliers and Adjustments'!$B$67="Y",'US f-gases'!K198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*IF('Multipliers and Adjustments'!$B$67="Y",'US f-gases'!L198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*IF('Multipliers and Adjustments'!$B$67="Y",'US f-gases'!M198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*IF('Multipliers and Adjustments'!$B$67="Y",'US f-gases'!N198,1)</f>
        <v>0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*IF('Multipliers and Adjustments'!$B$67="Y",'US f-gases'!O198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*IF('Multipliers and Adjustments'!$B$67="Y",'US f-gases'!P198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*IF('Multipliers and Adjustments'!$B$67="Y",'US f-gases'!Q198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*IF('Multipliers and Adjustments'!$B$67="Y",'US f-gases'!R198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*IF('Multipliers and Adjustments'!$B$67="Y",'US f-gases'!S198,1)</f>
        <v>0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*IF('Multipliers and Adjustments'!$B$67="Y",'US f-gases'!T198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*IF('Multipliers and Adjustments'!$B$67="Y",'US f-gases'!U198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*IF('Multipliers and Adjustments'!$B$67="Y",'US f-gases'!V198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*IF('Multipliers and Adjustments'!$B$67="Y",'US f-gases'!W198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*IF('Multipliers and Adjustments'!$B$67="Y",'US f-gases'!X198,1)</f>
        <v>0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*IF('Multipliers and Adjustments'!$B$67="Y",'US f-gases'!Y198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*IF('Multipliers and Adjustments'!$B$67="Y",'US f-gases'!Z198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*IF('Multipliers and Adjustments'!$B$67="Y",'US f-gases'!AA198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*IF('Multipliers and Adjustments'!$B$67="Y",'US f-gases'!AB198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*IF('Multipliers and Adjustments'!$B$67="Y",'US f-gases'!AC198,1)</f>
        <v>0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*IF('Multipliers and Adjustments'!$B$67="Y",'US f-gases'!AD198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*IF('Multipliers and Adjustments'!$B$67="Y",'US f-gases'!AE198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*IF('Multipliers and Adjustments'!$B$67="Y",'US f-gases'!AF198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*IF('Multipliers and Adjustments'!$B$67="Y",'US f-gases'!AG198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*IF('Multipliers and Adjustments'!$B$67="Y",'US f-gases'!AH198,1)</f>
        <v>0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*IF('Multipliers and Adjustments'!$B$67="Y",'US f-gases'!AI198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*IF('Multipliers and Adjustments'!$B$67="Y",'US f-gases'!AJ198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*IF('Multipliers and Adjustments'!$B$67="Y",'US f-gases'!AK198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*IF('Multipliers and Adjustments'!$B$67="Y",'US f-gases'!AL198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*IF('Multipliers and Adjustments'!$B$67="Y",'US f-gases'!AM198,1)</f>
        <v>0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*IF('Multipliers and Adjustments'!$B$67="Y",'US f-gases'!AN198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*IF('Multipliers and Adjustments'!$B$67="Y",'US f-gases'!AO198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*IF('Multipliers and Adjustments'!$B$67="Y",'US f-gases'!AP198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*IF('Multipliers and Adjustments'!$B$67="Y",'US f-gases'!AQ198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*IF('Multipliers and Adjustments'!$B$67="Y",'US f-gases'!AR198,1)</f>
        <v>0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*IF('Multipliers and Adjustments'!$B$67="Y",'US f-gases'!AS198,1)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*IF('Multipliers and Adjustments'!$B$67="Y",'US f-gases'!J199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*IF('Multipliers and Adjustments'!$B$67="Y",'US f-gases'!K199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*IF('Multipliers and Adjustments'!$B$67="Y",'US f-gases'!L199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*IF('Multipliers and Adjustments'!$B$67="Y",'US f-gases'!M199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*IF('Multipliers and Adjustments'!$B$67="Y",'US f-gases'!N199,1)</f>
        <v>0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*IF('Multipliers and Adjustments'!$B$67="Y",'US f-gases'!O199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*IF('Multipliers and Adjustments'!$B$67="Y",'US f-gases'!P199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*IF('Multipliers and Adjustments'!$B$67="Y",'US f-gases'!Q199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*IF('Multipliers and Adjustments'!$B$67="Y",'US f-gases'!R199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*IF('Multipliers and Adjustments'!$B$67="Y",'US f-gases'!S199,1)</f>
        <v>0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*IF('Multipliers and Adjustments'!$B$67="Y",'US f-gases'!T199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*IF('Multipliers and Adjustments'!$B$67="Y",'US f-gases'!U199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*IF('Multipliers and Adjustments'!$B$67="Y",'US f-gases'!V199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*IF('Multipliers and Adjustments'!$B$67="Y",'US f-gases'!W199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*IF('Multipliers and Adjustments'!$B$67="Y",'US f-gases'!X199,1)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*IF('Multipliers and Adjustments'!$B$67="Y",'US f-gases'!Y199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*IF('Multipliers and Adjustments'!$B$67="Y",'US f-gases'!Z199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*IF('Multipliers and Adjustments'!$B$67="Y",'US f-gases'!AA199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*IF('Multipliers and Adjustments'!$B$67="Y",'US f-gases'!AB199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*IF('Multipliers and Adjustments'!$B$67="Y",'US f-gases'!AC199,1)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*IF('Multipliers and Adjustments'!$B$67="Y",'US f-gases'!AD199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*IF('Multipliers and Adjustments'!$B$67="Y",'US f-gases'!AE199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*IF('Multipliers and Adjustments'!$B$67="Y",'US f-gases'!AF199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*IF('Multipliers and Adjustments'!$B$67="Y",'US f-gases'!AG199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*IF('Multipliers and Adjustments'!$B$67="Y",'US f-gases'!AH199,1)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*IF('Multipliers and Adjustments'!$B$67="Y",'US f-gases'!AI199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*IF('Multipliers and Adjustments'!$B$67="Y",'US f-gases'!AJ199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*IF('Multipliers and Adjustments'!$B$67="Y",'US f-gases'!AK199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*IF('Multipliers and Adjustments'!$B$67="Y",'US f-gases'!AL199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*IF('Multipliers and Adjustments'!$B$67="Y",'US f-gases'!AM199,1)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*IF('Multipliers and Adjustments'!$B$67="Y",'US f-gases'!AN199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*IF('Multipliers and Adjustments'!$B$67="Y",'US f-gases'!AO199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*IF('Multipliers and Adjustments'!$B$67="Y",'US f-gases'!AP199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*IF('Multipliers and Adjustments'!$B$67="Y",'US f-gases'!AQ199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*IF('Multipliers and Adjustments'!$B$67="Y",'US f-gases'!AR199,1)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*IF('Multipliers and Adjustments'!$B$67="Y",'US f-gases'!AS199,1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*IF('Multipliers and Adjustments'!$B$67="Y",'US f-gases'!J200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*IF('Multipliers and Adjustments'!$B$67="Y",'US f-gases'!K200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*IF('Multipliers and Adjustments'!$B$67="Y",'US f-gases'!L200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*IF('Multipliers and Adjustments'!$B$67="Y",'US f-gases'!M200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*IF('Multipliers and Adjustments'!$B$67="Y",'US f-gases'!N200,1)</f>
        <v>0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*IF('Multipliers and Adjustments'!$B$67="Y",'US f-gases'!O200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*IF('Multipliers and Adjustments'!$B$67="Y",'US f-gases'!P200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*IF('Multipliers and Adjustments'!$B$67="Y",'US f-gases'!Q200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*IF('Multipliers and Adjustments'!$B$67="Y",'US f-gases'!R200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*IF('Multipliers and Adjustments'!$B$67="Y",'US f-gases'!S200,1)</f>
        <v>0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*IF('Multipliers and Adjustments'!$B$67="Y",'US f-gases'!T200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*IF('Multipliers and Adjustments'!$B$67="Y",'US f-gases'!U200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*IF('Multipliers and Adjustments'!$B$67="Y",'US f-gases'!V200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*IF('Multipliers and Adjustments'!$B$67="Y",'US f-gases'!W200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*IF('Multipliers and Adjustments'!$B$67="Y",'US f-gases'!X200,1)</f>
        <v>0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*IF('Multipliers and Adjustments'!$B$67="Y",'US f-gases'!Y200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*IF('Multipliers and Adjustments'!$B$67="Y",'US f-gases'!Z200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*IF('Multipliers and Adjustments'!$B$67="Y",'US f-gases'!AA200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*IF('Multipliers and Adjustments'!$B$67="Y",'US f-gases'!AB200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*IF('Multipliers and Adjustments'!$B$67="Y",'US f-gases'!AC200,1)</f>
        <v>0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*IF('Multipliers and Adjustments'!$B$67="Y",'US f-gases'!AD200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*IF('Multipliers and Adjustments'!$B$67="Y",'US f-gases'!AE200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*IF('Multipliers and Adjustments'!$B$67="Y",'US f-gases'!AF200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*IF('Multipliers and Adjustments'!$B$67="Y",'US f-gases'!AG200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*IF('Multipliers and Adjustments'!$B$67="Y",'US f-gases'!AH200,1)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*IF('Multipliers and Adjustments'!$B$67="Y",'US f-gases'!AI200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*IF('Multipliers and Adjustments'!$B$67="Y",'US f-gases'!AJ200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*IF('Multipliers and Adjustments'!$B$67="Y",'US f-gases'!AK200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*IF('Multipliers and Adjustments'!$B$67="Y",'US f-gases'!AL200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*IF('Multipliers and Adjustments'!$B$67="Y",'US f-gases'!AM200,1)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*IF('Multipliers and Adjustments'!$B$67="Y",'US f-gases'!AN200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*IF('Multipliers and Adjustments'!$B$67="Y",'US f-gases'!AO200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*IF('Multipliers and Adjustments'!$B$67="Y",'US f-gases'!AP200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*IF('Multipliers and Adjustments'!$B$67="Y",'US f-gases'!AQ200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*IF('Multipliers and Adjustments'!$B$67="Y",'US f-gases'!AR200,1)</f>
        <v>0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*IF('Multipliers and Adjustments'!$B$67="Y",'US f-gases'!AS200,1)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*IF('Multipliers and Adjustments'!$B$67="Y",'US f-gases'!J201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*IF('Multipliers and Adjustments'!$B$67="Y",'US f-gases'!K201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*IF('Multipliers and Adjustments'!$B$67="Y",'US f-gases'!L201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*IF('Multipliers and Adjustments'!$B$67="Y",'US f-gases'!M201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*IF('Multipliers and Adjustments'!$B$67="Y",'US f-gases'!N201,1)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*IF('Multipliers and Adjustments'!$B$67="Y",'US f-gases'!O201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*IF('Multipliers and Adjustments'!$B$67="Y",'US f-gases'!P201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*IF('Multipliers and Adjustments'!$B$67="Y",'US f-gases'!Q201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*IF('Multipliers and Adjustments'!$B$67="Y",'US f-gases'!R201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*IF('Multipliers and Adjustments'!$B$67="Y",'US f-gases'!S201,1)</f>
        <v>0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*IF('Multipliers and Adjustments'!$B$67="Y",'US f-gases'!T201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*IF('Multipliers and Adjustments'!$B$67="Y",'US f-gases'!U201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*IF('Multipliers and Adjustments'!$B$67="Y",'US f-gases'!V201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*IF('Multipliers and Adjustments'!$B$67="Y",'US f-gases'!W201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*IF('Multipliers and Adjustments'!$B$67="Y",'US f-gases'!X201,1)</f>
        <v>0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*IF('Multipliers and Adjustments'!$B$67="Y",'US f-gases'!Y201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*IF('Multipliers and Adjustments'!$B$67="Y",'US f-gases'!Z201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*IF('Multipliers and Adjustments'!$B$67="Y",'US f-gases'!AA201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*IF('Multipliers and Adjustments'!$B$67="Y",'US f-gases'!AB201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*IF('Multipliers and Adjustments'!$B$67="Y",'US f-gases'!AC201,1)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*IF('Multipliers and Adjustments'!$B$67="Y",'US f-gases'!AD201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*IF('Multipliers and Adjustments'!$B$67="Y",'US f-gases'!AE201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*IF('Multipliers and Adjustments'!$B$67="Y",'US f-gases'!AF201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*IF('Multipliers and Adjustments'!$B$67="Y",'US f-gases'!AG201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*IF('Multipliers and Adjustments'!$B$67="Y",'US f-gases'!AH201,1)</f>
        <v>0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*IF('Multipliers and Adjustments'!$B$67="Y",'US f-gases'!AI201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*IF('Multipliers and Adjustments'!$B$67="Y",'US f-gases'!AJ201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*IF('Multipliers and Adjustments'!$B$67="Y",'US f-gases'!AK201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*IF('Multipliers and Adjustments'!$B$67="Y",'US f-gases'!AL201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*IF('Multipliers and Adjustments'!$B$67="Y",'US f-gases'!AM201,1)</f>
        <v>0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*IF('Multipliers and Adjustments'!$B$67="Y",'US f-gases'!AN201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*IF('Multipliers and Adjustments'!$B$67="Y",'US f-gases'!AO201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*IF('Multipliers and Adjustments'!$B$67="Y",'US f-gases'!AP201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*IF('Multipliers and Adjustments'!$B$67="Y",'US f-gases'!AQ201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*IF('Multipliers and Adjustments'!$B$67="Y",'US f-gases'!AR201,1)</f>
        <v>0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*IF('Multipliers and Adjustments'!$B$67="Y",'US f-gases'!AS201,1)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*IF('Multipliers and Adjustments'!$B$67="Y",'US f-gases'!J202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*IF('Multipliers and Adjustments'!$B$67="Y",'US f-gases'!K202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*IF('Multipliers and Adjustments'!$B$67="Y",'US f-gases'!L202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*IF('Multipliers and Adjustments'!$B$67="Y",'US f-gases'!M202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*IF('Multipliers and Adjustments'!$B$67="Y",'US f-gases'!N202,1)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*IF('Multipliers and Adjustments'!$B$67="Y",'US f-gases'!O202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*IF('Multipliers and Adjustments'!$B$67="Y",'US f-gases'!P202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*IF('Multipliers and Adjustments'!$B$67="Y",'US f-gases'!Q202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*IF('Multipliers and Adjustments'!$B$67="Y",'US f-gases'!R202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*IF('Multipliers and Adjustments'!$B$67="Y",'US f-gases'!S202,1)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*IF('Multipliers and Adjustments'!$B$67="Y",'US f-gases'!T202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*IF('Multipliers and Adjustments'!$B$67="Y",'US f-gases'!U202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*IF('Multipliers and Adjustments'!$B$67="Y",'US f-gases'!V202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*IF('Multipliers and Adjustments'!$B$67="Y",'US f-gases'!W202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*IF('Multipliers and Adjustments'!$B$67="Y",'US f-gases'!X202,1)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*IF('Multipliers and Adjustments'!$B$67="Y",'US f-gases'!Y202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*IF('Multipliers and Adjustments'!$B$67="Y",'US f-gases'!Z202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*IF('Multipliers and Adjustments'!$B$67="Y",'US f-gases'!AA202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*IF('Multipliers and Adjustments'!$B$67="Y",'US f-gases'!AB202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*IF('Multipliers and Adjustments'!$B$67="Y",'US f-gases'!AC202,1)</f>
        <v>0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*IF('Multipliers and Adjustments'!$B$67="Y",'US f-gases'!AD202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*IF('Multipliers and Adjustments'!$B$67="Y",'US f-gases'!AE202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*IF('Multipliers and Adjustments'!$B$67="Y",'US f-gases'!AF202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*IF('Multipliers and Adjustments'!$B$67="Y",'US f-gases'!AG202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*IF('Multipliers and Adjustments'!$B$67="Y",'US f-gases'!AH202,1)</f>
        <v>0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*IF('Multipliers and Adjustments'!$B$67="Y",'US f-gases'!AI202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*IF('Multipliers and Adjustments'!$B$67="Y",'US f-gases'!AJ202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*IF('Multipliers and Adjustments'!$B$67="Y",'US f-gases'!AK202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*IF('Multipliers and Adjustments'!$B$67="Y",'US f-gases'!AL202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*IF('Multipliers and Adjustments'!$B$67="Y",'US f-gases'!AM202,1)</f>
        <v>0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*IF('Multipliers and Adjustments'!$B$67="Y",'US f-gases'!AN202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*IF('Multipliers and Adjustments'!$B$67="Y",'US f-gases'!AO202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*IF('Multipliers and Adjustments'!$B$67="Y",'US f-gases'!AP202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*IF('Multipliers and Adjustments'!$B$67="Y",'US f-gases'!AQ202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*IF('Multipliers and Adjustments'!$B$67="Y",'US f-gases'!AR202,1)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*IF('Multipliers and Adjustments'!$B$67="Y",'US f-gases'!AS202,1)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*IF('Multipliers and Adjustments'!$B$67="Y",'US f-gases'!J203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*IF('Multipliers and Adjustments'!$B$67="Y",'US f-gases'!K203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*IF('Multipliers and Adjustments'!$B$67="Y",'US f-gases'!L203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*IF('Multipliers and Adjustments'!$B$67="Y",'US f-gases'!M203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*IF('Multipliers and Adjustments'!$B$67="Y",'US f-gases'!N203,1)</f>
        <v>0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*IF('Multipliers and Adjustments'!$B$67="Y",'US f-gases'!O203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*IF('Multipliers and Adjustments'!$B$67="Y",'US f-gases'!P203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*IF('Multipliers and Adjustments'!$B$67="Y",'US f-gases'!Q203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*IF('Multipliers and Adjustments'!$B$67="Y",'US f-gases'!R203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*IF('Multipliers and Adjustments'!$B$67="Y",'US f-gases'!S203,1)</f>
        <v>0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*IF('Multipliers and Adjustments'!$B$67="Y",'US f-gases'!T203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*IF('Multipliers and Adjustments'!$B$67="Y",'US f-gases'!U203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*IF('Multipliers and Adjustments'!$B$67="Y",'US f-gases'!V203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*IF('Multipliers and Adjustments'!$B$67="Y",'US f-gases'!W203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*IF('Multipliers and Adjustments'!$B$67="Y",'US f-gases'!X203,1)</f>
        <v>0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*IF('Multipliers and Adjustments'!$B$67="Y",'US f-gases'!Y203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*IF('Multipliers and Adjustments'!$B$67="Y",'US f-gases'!Z203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*IF('Multipliers and Adjustments'!$B$67="Y",'US f-gases'!AA203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*IF('Multipliers and Adjustments'!$B$67="Y",'US f-gases'!AB203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*IF('Multipliers and Adjustments'!$B$67="Y",'US f-gases'!AC203,1)</f>
        <v>0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*IF('Multipliers and Adjustments'!$B$67="Y",'US f-gases'!AD203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*IF('Multipliers and Adjustments'!$B$67="Y",'US f-gases'!AE203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*IF('Multipliers and Adjustments'!$B$67="Y",'US f-gases'!AF203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*IF('Multipliers and Adjustments'!$B$67="Y",'US f-gases'!AG203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*IF('Multipliers and Adjustments'!$B$67="Y",'US f-gases'!AH203,1)</f>
        <v>0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*IF('Multipliers and Adjustments'!$B$67="Y",'US f-gases'!AI203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*IF('Multipliers and Adjustments'!$B$67="Y",'US f-gases'!AJ203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*IF('Multipliers and Adjustments'!$B$67="Y",'US f-gases'!AK203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*IF('Multipliers and Adjustments'!$B$67="Y",'US f-gases'!AL203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*IF('Multipliers and Adjustments'!$B$67="Y",'US f-gases'!AM203,1)</f>
        <v>0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*IF('Multipliers and Adjustments'!$B$67="Y",'US f-gases'!AN203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*IF('Multipliers and Adjustments'!$B$67="Y",'US f-gases'!AO203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*IF('Multipliers and Adjustments'!$B$67="Y",'US f-gases'!AP203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*IF('Multipliers and Adjustments'!$B$67="Y",'US f-gases'!AQ203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*IF('Multipliers and Adjustments'!$B$67="Y",'US f-gases'!AR203,1)</f>
        <v>0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*IF('Multipliers and Adjustments'!$B$67="Y",'US f-gases'!AS203,1)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*IF('Multipliers and Adjustments'!$B$67="Y",'US f-gases'!J204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*IF('Multipliers and Adjustments'!$B$67="Y",'US f-gases'!K204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*IF('Multipliers and Adjustments'!$B$67="Y",'US f-gases'!L204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*IF('Multipliers and Adjustments'!$B$67="Y",'US f-gases'!M204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*IF('Multipliers and Adjustments'!$B$67="Y",'US f-gases'!N204,1)</f>
        <v>0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*IF('Multipliers and Adjustments'!$B$67="Y",'US f-gases'!O204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*IF('Multipliers and Adjustments'!$B$67="Y",'US f-gases'!P204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*IF('Multipliers and Adjustments'!$B$67="Y",'US f-gases'!Q204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*IF('Multipliers and Adjustments'!$B$67="Y",'US f-gases'!R204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*IF('Multipliers and Adjustments'!$B$67="Y",'US f-gases'!S204,1)</f>
        <v>0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*IF('Multipliers and Adjustments'!$B$67="Y",'US f-gases'!T204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*IF('Multipliers and Adjustments'!$B$67="Y",'US f-gases'!U204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*IF('Multipliers and Adjustments'!$B$67="Y",'US f-gases'!V204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*IF('Multipliers and Adjustments'!$B$67="Y",'US f-gases'!W204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*IF('Multipliers and Adjustments'!$B$67="Y",'US f-gases'!X204,1)</f>
        <v>0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*IF('Multipliers and Adjustments'!$B$67="Y",'US f-gases'!Y204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*IF('Multipliers and Adjustments'!$B$67="Y",'US f-gases'!Z204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*IF('Multipliers and Adjustments'!$B$67="Y",'US f-gases'!AA204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*IF('Multipliers and Adjustments'!$B$67="Y",'US f-gases'!AB204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*IF('Multipliers and Adjustments'!$B$67="Y",'US f-gases'!AC204,1)</f>
        <v>0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*IF('Multipliers and Adjustments'!$B$67="Y",'US f-gases'!AD204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*IF('Multipliers and Adjustments'!$B$67="Y",'US f-gases'!AE204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*IF('Multipliers and Adjustments'!$B$67="Y",'US f-gases'!AF204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*IF('Multipliers and Adjustments'!$B$67="Y",'US f-gases'!AG204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*IF('Multipliers and Adjustments'!$B$67="Y",'US f-gases'!AH204,1)</f>
        <v>0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*IF('Multipliers and Adjustments'!$B$67="Y",'US f-gases'!AI204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*IF('Multipliers and Adjustments'!$B$67="Y",'US f-gases'!AJ204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*IF('Multipliers and Adjustments'!$B$67="Y",'US f-gases'!AK204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*IF('Multipliers and Adjustments'!$B$67="Y",'US f-gases'!AL204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*IF('Multipliers and Adjustments'!$B$67="Y",'US f-gases'!AM204,1)</f>
        <v>0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*IF('Multipliers and Adjustments'!$B$67="Y",'US f-gases'!AN204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*IF('Multipliers and Adjustments'!$B$67="Y",'US f-gases'!AO204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*IF('Multipliers and Adjustments'!$B$67="Y",'US f-gases'!AP204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*IF('Multipliers and Adjustments'!$B$67="Y",'US f-gases'!AQ204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*IF('Multipliers and Adjustments'!$B$67="Y",'US f-gases'!AR204,1)</f>
        <v>0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*IF('Multipliers and Adjustments'!$B$67="Y",'US f-gases'!AS204,1)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*IF('Multipliers and Adjustments'!$B$67="Y",'US f-gases'!J205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*IF('Multipliers and Adjustments'!$B$67="Y",'US f-gases'!K205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*IF('Multipliers and Adjustments'!$B$67="Y",'US f-gases'!L205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*IF('Multipliers and Adjustments'!$B$67="Y",'US f-gases'!M205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*IF('Multipliers and Adjustments'!$B$67="Y",'US f-gases'!N205,1)</f>
        <v>0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*IF('Multipliers and Adjustments'!$B$67="Y",'US f-gases'!O205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*IF('Multipliers and Adjustments'!$B$67="Y",'US f-gases'!P205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*IF('Multipliers and Adjustments'!$B$67="Y",'US f-gases'!Q205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*IF('Multipliers and Adjustments'!$B$67="Y",'US f-gases'!R205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*IF('Multipliers and Adjustments'!$B$67="Y",'US f-gases'!S205,1)</f>
        <v>0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*IF('Multipliers and Adjustments'!$B$67="Y",'US f-gases'!T205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*IF('Multipliers and Adjustments'!$B$67="Y",'US f-gases'!U205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*IF('Multipliers and Adjustments'!$B$67="Y",'US f-gases'!V205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*IF('Multipliers and Adjustments'!$B$67="Y",'US f-gases'!W205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*IF('Multipliers and Adjustments'!$B$67="Y",'US f-gases'!X205,1)</f>
        <v>0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*IF('Multipliers and Adjustments'!$B$67="Y",'US f-gases'!Y205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*IF('Multipliers and Adjustments'!$B$67="Y",'US f-gases'!Z205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*IF('Multipliers and Adjustments'!$B$67="Y",'US f-gases'!AA205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*IF('Multipliers and Adjustments'!$B$67="Y",'US f-gases'!AB205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*IF('Multipliers and Adjustments'!$B$67="Y",'US f-gases'!AC205,1)</f>
        <v>0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*IF('Multipliers and Adjustments'!$B$67="Y",'US f-gases'!AD205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*IF('Multipliers and Adjustments'!$B$67="Y",'US f-gases'!AE205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*IF('Multipliers and Adjustments'!$B$67="Y",'US f-gases'!AF205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*IF('Multipliers and Adjustments'!$B$67="Y",'US f-gases'!AG205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*IF('Multipliers and Adjustments'!$B$67="Y",'US f-gases'!AH205,1)</f>
        <v>0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*IF('Multipliers and Adjustments'!$B$67="Y",'US f-gases'!AI205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*IF('Multipliers and Adjustments'!$B$67="Y",'US f-gases'!AJ205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*IF('Multipliers and Adjustments'!$B$67="Y",'US f-gases'!AK205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*IF('Multipliers and Adjustments'!$B$67="Y",'US f-gases'!AL205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*IF('Multipliers and Adjustments'!$B$67="Y",'US f-gases'!AM205,1)</f>
        <v>0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*IF('Multipliers and Adjustments'!$B$67="Y",'US f-gases'!AN205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*IF('Multipliers and Adjustments'!$B$67="Y",'US f-gases'!AO205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*IF('Multipliers and Adjustments'!$B$67="Y",'US f-gases'!AP205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*IF('Multipliers and Adjustments'!$B$67="Y",'US f-gases'!AQ205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*IF('Multipliers and Adjustments'!$B$67="Y",'US f-gases'!AR205,1)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*IF('Multipliers and Adjustments'!$B$67="Y",'US f-gases'!AS205,1)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*IF('Multipliers and Adjustments'!$B$67="Y",'US f-gases'!J206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*IF('Multipliers and Adjustments'!$B$67="Y",'US f-gases'!K206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*IF('Multipliers and Adjustments'!$B$67="Y",'US f-gases'!L206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*IF('Multipliers and Adjustments'!$B$67="Y",'US f-gases'!M206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*IF('Multipliers and Adjustments'!$B$67="Y",'US f-gases'!N206,1)</f>
        <v>0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*IF('Multipliers and Adjustments'!$B$67="Y",'US f-gases'!O206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*IF('Multipliers and Adjustments'!$B$67="Y",'US f-gases'!P206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*IF('Multipliers and Adjustments'!$B$67="Y",'US f-gases'!Q206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*IF('Multipliers and Adjustments'!$B$67="Y",'US f-gases'!R206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*IF('Multipliers and Adjustments'!$B$67="Y",'US f-gases'!S206,1)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*IF('Multipliers and Adjustments'!$B$67="Y",'US f-gases'!T206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*IF('Multipliers and Adjustments'!$B$67="Y",'US f-gases'!U206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*IF('Multipliers and Adjustments'!$B$67="Y",'US f-gases'!V206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*IF('Multipliers and Adjustments'!$B$67="Y",'US f-gases'!W206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*IF('Multipliers and Adjustments'!$B$67="Y",'US f-gases'!X206,1)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*IF('Multipliers and Adjustments'!$B$67="Y",'US f-gases'!Y206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*IF('Multipliers and Adjustments'!$B$67="Y",'US f-gases'!Z206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*IF('Multipliers and Adjustments'!$B$67="Y",'US f-gases'!AA206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*IF('Multipliers and Adjustments'!$B$67="Y",'US f-gases'!AB206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*IF('Multipliers and Adjustments'!$B$67="Y",'US f-gases'!AC206,1)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*IF('Multipliers and Adjustments'!$B$67="Y",'US f-gases'!AD206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*IF('Multipliers and Adjustments'!$B$67="Y",'US f-gases'!AE206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*IF('Multipliers and Adjustments'!$B$67="Y",'US f-gases'!AF206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*IF('Multipliers and Adjustments'!$B$67="Y",'US f-gases'!AG206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*IF('Multipliers and Adjustments'!$B$67="Y",'US f-gases'!AH206,1)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*IF('Multipliers and Adjustments'!$B$67="Y",'US f-gases'!AI206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*IF('Multipliers and Adjustments'!$B$67="Y",'US f-gases'!AJ206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*IF('Multipliers and Adjustments'!$B$67="Y",'US f-gases'!AK206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*IF('Multipliers and Adjustments'!$B$67="Y",'US f-gases'!AL206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*IF('Multipliers and Adjustments'!$B$67="Y",'US f-gases'!AM206,1)</f>
        <v>0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*IF('Multipliers and Adjustments'!$B$67="Y",'US f-gases'!AN206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*IF('Multipliers and Adjustments'!$B$67="Y",'US f-gases'!AO206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*IF('Multipliers and Adjustments'!$B$67="Y",'US f-gases'!AP206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*IF('Multipliers and Adjustments'!$B$67="Y",'US f-gases'!AQ206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*IF('Multipliers and Adjustments'!$B$67="Y",'US f-gases'!AR206,1)</f>
        <v>0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*IF('Multipliers and Adjustments'!$B$67="Y",'US f-gases'!AS206,1)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*IF('Multipliers and Adjustments'!$B$67="Y",'US f-gases'!J207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*IF('Multipliers and Adjustments'!$B$67="Y",'US f-gases'!K207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*IF('Multipliers and Adjustments'!$B$67="Y",'US f-gases'!L207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*IF('Multipliers and Adjustments'!$B$67="Y",'US f-gases'!M207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*IF('Multipliers and Adjustments'!$B$67="Y",'US f-gases'!N207,1)</f>
        <v>0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*IF('Multipliers and Adjustments'!$B$67="Y",'US f-gases'!O207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*IF('Multipliers and Adjustments'!$B$67="Y",'US f-gases'!P207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*IF('Multipliers and Adjustments'!$B$67="Y",'US f-gases'!Q207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*IF('Multipliers and Adjustments'!$B$67="Y",'US f-gases'!R207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*IF('Multipliers and Adjustments'!$B$67="Y",'US f-gases'!S207,1)</f>
        <v>0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*IF('Multipliers and Adjustments'!$B$67="Y",'US f-gases'!T207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*IF('Multipliers and Adjustments'!$B$67="Y",'US f-gases'!U207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*IF('Multipliers and Adjustments'!$B$67="Y",'US f-gases'!V207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*IF('Multipliers and Adjustments'!$B$67="Y",'US f-gases'!W207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*IF('Multipliers and Adjustments'!$B$67="Y",'US f-gases'!X207,1)</f>
        <v>0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*IF('Multipliers and Adjustments'!$B$67="Y",'US f-gases'!Y207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*IF('Multipliers and Adjustments'!$B$67="Y",'US f-gases'!Z207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*IF('Multipliers and Adjustments'!$B$67="Y",'US f-gases'!AA207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*IF('Multipliers and Adjustments'!$B$67="Y",'US f-gases'!AB207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*IF('Multipliers and Adjustments'!$B$67="Y",'US f-gases'!AC207,1)</f>
        <v>0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*IF('Multipliers and Adjustments'!$B$67="Y",'US f-gases'!AD207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*IF('Multipliers and Adjustments'!$B$67="Y",'US f-gases'!AE207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*IF('Multipliers and Adjustments'!$B$67="Y",'US f-gases'!AF207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*IF('Multipliers and Adjustments'!$B$67="Y",'US f-gases'!AG207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*IF('Multipliers and Adjustments'!$B$67="Y",'US f-gases'!AH207,1)</f>
        <v>0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*IF('Multipliers and Adjustments'!$B$67="Y",'US f-gases'!AI207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*IF('Multipliers and Adjustments'!$B$67="Y",'US f-gases'!AJ207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*IF('Multipliers and Adjustments'!$B$67="Y",'US f-gases'!AK207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*IF('Multipliers and Adjustments'!$B$67="Y",'US f-gases'!AL207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*IF('Multipliers and Adjustments'!$B$67="Y",'US f-gases'!AM207,1)</f>
        <v>0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*IF('Multipliers and Adjustments'!$B$67="Y",'US f-gases'!AN207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*IF('Multipliers and Adjustments'!$B$67="Y",'US f-gases'!AO207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*IF('Multipliers and Adjustments'!$B$67="Y",'US f-gases'!AP207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*IF('Multipliers and Adjustments'!$B$67="Y",'US f-gases'!AQ207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*IF('Multipliers and Adjustments'!$B$67="Y",'US f-gases'!AR207,1)</f>
        <v>0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*IF('Multipliers and Adjustments'!$B$67="Y",'US f-gases'!AS207,1)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*IF('Multipliers and Adjustments'!$B$67="Y",'US f-gases'!J208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*IF('Multipliers and Adjustments'!$B$67="Y",'US f-gases'!K208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*IF('Multipliers and Adjustments'!$B$67="Y",'US f-gases'!L208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*IF('Multipliers and Adjustments'!$B$67="Y",'US f-gases'!M208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*IF('Multipliers and Adjustments'!$B$67="Y",'US f-gases'!N208,1)</f>
        <v>0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*IF('Multipliers and Adjustments'!$B$67="Y",'US f-gases'!O208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*IF('Multipliers and Adjustments'!$B$67="Y",'US f-gases'!P208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*IF('Multipliers and Adjustments'!$B$67="Y",'US f-gases'!Q208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*IF('Multipliers and Adjustments'!$B$67="Y",'US f-gases'!R208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*IF('Multipliers and Adjustments'!$B$67="Y",'US f-gases'!S208,1)</f>
        <v>0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*IF('Multipliers and Adjustments'!$B$67="Y",'US f-gases'!T208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*IF('Multipliers and Adjustments'!$B$67="Y",'US f-gases'!U208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*IF('Multipliers and Adjustments'!$B$67="Y",'US f-gases'!V208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*IF('Multipliers and Adjustments'!$B$67="Y",'US f-gases'!W208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*IF('Multipliers and Adjustments'!$B$67="Y",'US f-gases'!X208,1)</f>
        <v>0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*IF('Multipliers and Adjustments'!$B$67="Y",'US f-gases'!Y208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*IF('Multipliers and Adjustments'!$B$67="Y",'US f-gases'!Z208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*IF('Multipliers and Adjustments'!$B$67="Y",'US f-gases'!AA208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*IF('Multipliers and Adjustments'!$B$67="Y",'US f-gases'!AB208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*IF('Multipliers and Adjustments'!$B$67="Y",'US f-gases'!AC208,1)</f>
        <v>0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*IF('Multipliers and Adjustments'!$B$67="Y",'US f-gases'!AD208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*IF('Multipliers and Adjustments'!$B$67="Y",'US f-gases'!AE208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*IF('Multipliers and Adjustments'!$B$67="Y",'US f-gases'!AF208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*IF('Multipliers and Adjustments'!$B$67="Y",'US f-gases'!AG208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*IF('Multipliers and Adjustments'!$B$67="Y",'US f-gases'!AH208,1)</f>
        <v>0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*IF('Multipliers and Adjustments'!$B$67="Y",'US f-gases'!AI208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*IF('Multipliers and Adjustments'!$B$67="Y",'US f-gases'!AJ208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*IF('Multipliers and Adjustments'!$B$67="Y",'US f-gases'!AK208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*IF('Multipliers and Adjustments'!$B$67="Y",'US f-gases'!AL208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*IF('Multipliers and Adjustments'!$B$67="Y",'US f-gases'!AM208,1)</f>
        <v>0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*IF('Multipliers and Adjustments'!$B$67="Y",'US f-gases'!AN208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*IF('Multipliers and Adjustments'!$B$67="Y",'US f-gases'!AO208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*IF('Multipliers and Adjustments'!$B$67="Y",'US f-gases'!AP208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*IF('Multipliers and Adjustments'!$B$67="Y",'US f-gases'!AQ208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*IF('Multipliers and Adjustments'!$B$67="Y",'US f-gases'!AR208,1)</f>
        <v>0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*IF('Multipliers and Adjustments'!$B$67="Y",'US f-gases'!AS208,1)</f>
        <v>0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*IF('Multipliers and Adjustments'!$B$67="Y",'US f-gases'!J209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D$2,'Multipliers and Adjustments'!$C$70:$AL$70,0))*unit_conv*IF('Multipliers and Adjustments'!$B$67="Y",'US f-gases'!K209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E$2,'Multipliers and Adjustments'!$C$70:$AL$70,0))*unit_conv*IF('Multipliers and Adjustments'!$B$67="Y",'US f-gases'!L209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F$2,'Multipliers and Adjustments'!$C$70:$AL$70,0))*unit_conv*IF('Multipliers and Adjustments'!$B$67="Y",'US f-gases'!M209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G$2,'Multipliers and Adjustments'!$C$70:$AL$70,0))*unit_conv*IF('Multipliers and Adjustments'!$B$67="Y",'US f-gases'!N209,1)</f>
        <v>0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*IF('Multipliers and Adjustments'!$B$67="Y",'US f-gases'!O209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I$2,'Multipliers and Adjustments'!$C$70:$AL$70,0))*unit_conv*IF('Multipliers and Adjustments'!$B$67="Y",'US f-gases'!P209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J$2,'Multipliers and Adjustments'!$C$70:$AL$70,0))*unit_conv*IF('Multipliers and Adjustments'!$B$67="Y",'US f-gases'!Q209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K$2,'Multipliers and Adjustments'!$C$70:$AL$70,0))*unit_conv*IF('Multipliers and Adjustments'!$B$67="Y",'US f-gases'!R209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L$2,'Multipliers and Adjustments'!$C$70:$AL$70,0))*unit_conv*IF('Multipliers and Adjustments'!$B$67="Y",'US f-gases'!S209,1)</f>
        <v>0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*IF('Multipliers and Adjustments'!$B$67="Y",'US f-gases'!T209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N$2,'Multipliers and Adjustments'!$C$70:$AL$70,0))*unit_conv*IF('Multipliers and Adjustments'!$B$67="Y",'US f-gases'!U209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O$2,'Multipliers and Adjustments'!$C$70:$AL$70,0))*unit_conv*IF('Multipliers and Adjustments'!$B$67="Y",'US f-gases'!V209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P$2,'Multipliers and Adjustments'!$C$70:$AL$70,0))*unit_conv*IF('Multipliers and Adjustments'!$B$67="Y",'US f-gases'!W209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Q$2,'Multipliers and Adjustments'!$C$70:$AL$70,0))*unit_conv*IF('Multipliers and Adjustments'!$B$67="Y",'US f-gases'!X209,1)</f>
        <v>0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*IF('Multipliers and Adjustments'!$B$67="Y",'US f-gases'!Y209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S$2,'Multipliers and Adjustments'!$C$70:$AL$70,0))*unit_conv*IF('Multipliers and Adjustments'!$B$67="Y",'US f-gases'!Z209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T$2,'Multipliers and Adjustments'!$C$70:$AL$70,0))*unit_conv*IF('Multipliers and Adjustments'!$B$67="Y",'US f-gases'!AA209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U$2,'Multipliers and Adjustments'!$C$70:$AL$70,0))*unit_conv*IF('Multipliers and Adjustments'!$B$67="Y",'US f-gases'!AB209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V$2,'Multipliers and Adjustments'!$C$70:$AL$70,0))*unit_conv*IF('Multipliers and Adjustments'!$B$67="Y",'US f-gases'!AC209,1)</f>
        <v>0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*IF('Multipliers and Adjustments'!$B$67="Y",'US f-gases'!AD209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X$2,'Multipliers and Adjustments'!$C$70:$AL$70,0))*unit_conv*IF('Multipliers and Adjustments'!$B$67="Y",'US f-gases'!AE209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Y$2,'Multipliers and Adjustments'!$C$70:$AL$70,0))*unit_conv*IF('Multipliers and Adjustments'!$B$67="Y",'US f-gases'!AF209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Z$2,'Multipliers and Adjustments'!$C$70:$AL$70,0))*unit_conv*IF('Multipliers and Adjustments'!$B$67="Y",'US f-gases'!AG209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AA$2,'Multipliers and Adjustments'!$C$70:$AL$70,0))*unit_conv*IF('Multipliers and Adjustments'!$B$67="Y",'US f-gases'!AH209,1)</f>
        <v>0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*IF('Multipliers and Adjustments'!$B$67="Y",'US f-gases'!AI209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C$2,'Multipliers and Adjustments'!$C$70:$AL$70,0))*unit_conv*IF('Multipliers and Adjustments'!$B$67="Y",'US f-gases'!AJ209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D$2,'Multipliers and Adjustments'!$C$70:$AL$70,0))*unit_conv*IF('Multipliers and Adjustments'!$B$67="Y",'US f-gases'!AK209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E$2,'Multipliers and Adjustments'!$C$70:$AL$70,0))*unit_conv*IF('Multipliers and Adjustments'!$B$67="Y",'US f-gases'!AL209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F$2,'Multipliers and Adjustments'!$C$70:$AL$70,0))*unit_conv*IF('Multipliers and Adjustments'!$B$67="Y",'US f-gases'!AM209,1)</f>
        <v>0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*IF('Multipliers and Adjustments'!$B$67="Y",'US f-gases'!AN209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H$2,'Multipliers and Adjustments'!$C$70:$AL$70,0))*unit_conv*IF('Multipliers and Adjustments'!$B$67="Y",'US f-gases'!AO209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I$2,'Multipliers and Adjustments'!$C$70:$AL$70,0))*unit_conv*IF('Multipliers and Adjustments'!$B$67="Y",'US f-gases'!AP209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J$2,'Multipliers and Adjustments'!$C$70:$AL$70,0))*unit_conv*IF('Multipliers and Adjustments'!$B$67="Y",'US f-gases'!AQ209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K$2,'Multipliers and Adjustments'!$C$70:$AL$70,0))*unit_conv*IF('Multipliers and Adjustments'!$B$67="Y",'US f-gases'!AR209,1)</f>
        <v>0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*IF('Multipliers and Adjustments'!$B$67="Y",'US f-gases'!AS209,1)</f>
        <v>0</v>
      </c>
    </row>
    <row r="35" spans="1:38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*IF('Multipliers and Adjustments'!$B$67="Y",'US f-gases'!J210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*IF('Multipliers and Adjustments'!$B$67="Y",'US f-gases'!K210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*IF('Multipliers and Adjustments'!$B$67="Y",'US f-gases'!L210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*IF('Multipliers and Adjustments'!$B$67="Y",'US f-gases'!M210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*IF('Multipliers and Adjustments'!$B$67="Y",'US f-gases'!N210,1)</f>
        <v>0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*IF('Multipliers and Adjustments'!$B$67="Y",'US f-gases'!O210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*IF('Multipliers and Adjustments'!$B$67="Y",'US f-gases'!P210,1)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*IF('Multipliers and Adjustments'!$B$67="Y",'US f-gases'!Q210,1)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*IF('Multipliers and Adjustments'!$B$67="Y",'US f-gases'!R210,1)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*IF('Multipliers and Adjustments'!$B$67="Y",'US f-gases'!S210,1)</f>
        <v>0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*IF('Multipliers and Adjustments'!$B$67="Y",'US f-gases'!T210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*IF('Multipliers and Adjustments'!$B$67="Y",'US f-gases'!U210,1)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*IF('Multipliers and Adjustments'!$B$67="Y",'US f-gases'!V210,1)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*IF('Multipliers and Adjustments'!$B$67="Y",'US f-gases'!W210,1)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*IF('Multipliers and Adjustments'!$B$67="Y",'US f-gases'!X210,1)</f>
        <v>0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*IF('Multipliers and Adjustments'!$B$67="Y",'US f-gases'!Y210,1)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*IF('Multipliers and Adjustments'!$B$67="Y",'US f-gases'!Z210,1)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*IF('Multipliers and Adjustments'!$B$67="Y",'US f-gases'!AA210,1)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*IF('Multipliers and Adjustments'!$B$67="Y",'US f-gases'!AB210,1)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*IF('Multipliers and Adjustments'!$B$67="Y",'US f-gases'!AC210,1)</f>
        <v>0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*IF('Multipliers and Adjustments'!$B$67="Y",'US f-gases'!AD210,1)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*IF('Multipliers and Adjustments'!$B$67="Y",'US f-gases'!AE210,1)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*IF('Multipliers and Adjustments'!$B$67="Y",'US f-gases'!AF210,1)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*IF('Multipliers and Adjustments'!$B$67="Y",'US f-gases'!AG210,1)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*IF('Multipliers and Adjustments'!$B$67="Y",'US f-gases'!AH210,1)</f>
        <v>0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*IF('Multipliers and Adjustments'!$B$67="Y",'US f-gases'!AI210,1)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*IF('Multipliers and Adjustments'!$B$67="Y",'US f-gases'!AJ210,1)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*IF('Multipliers and Adjustments'!$B$67="Y",'US f-gases'!AK210,1)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*IF('Multipliers and Adjustments'!$B$67="Y",'US f-gases'!AL210,1)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*IF('Multipliers and Adjustments'!$B$67="Y",'US f-gases'!AM210,1)</f>
        <v>0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*IF('Multipliers and Adjustments'!$B$67="Y",'US f-gases'!AN210,1)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*IF('Multipliers and Adjustments'!$B$67="Y",'US f-gases'!AO210,1)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*IF('Multipliers and Adjustments'!$B$67="Y",'US f-gases'!AP210,1)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*IF('Multipliers and Adjustments'!$B$67="Y",'US f-gases'!AQ210,1)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*IF('Multipliers and Adjustments'!$B$67="Y",'US f-gases'!AR210,1)</f>
        <v>0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*IF('Multipliers and Adjustments'!$B$67="Y",'US f-gases'!AS210,1)</f>
        <v>0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*IF('Multipliers and Adjustments'!$B$67="Y",'US f-gases'!J211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*IF('Multipliers and Adjustments'!$B$67="Y",'US f-gases'!K211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*IF('Multipliers and Adjustments'!$B$67="Y",'US f-gases'!L211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*IF('Multipliers and Adjustments'!$B$67="Y",'US f-gases'!M211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*IF('Multipliers and Adjustments'!$B$67="Y",'US f-gases'!N211,1)</f>
        <v>0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*IF('Multipliers and Adjustments'!$B$67="Y",'US f-gases'!O211,1)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*IF('Multipliers and Adjustments'!$B$67="Y",'US f-gases'!P211,1)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*IF('Multipliers and Adjustments'!$B$67="Y",'US f-gases'!Q211,1)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*IF('Multipliers and Adjustments'!$B$67="Y",'US f-gases'!R211,1)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*IF('Multipliers and Adjustments'!$B$67="Y",'US f-gases'!S211,1)</f>
        <v>18595286192767.875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*IF('Multipliers and Adjustments'!$B$67="Y",'US f-gases'!T211,1)</f>
        <v>19207787214793.641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*IF('Multipliers and Adjustments'!$B$67="Y",'US f-gases'!U211,1)</f>
        <v>21697460727111.742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*IF('Multipliers and Adjustments'!$B$67="Y",'US f-gases'!V211,1)</f>
        <v>22747289657592.758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*IF('Multipliers and Adjustments'!$B$67="Y",'US f-gases'!W211,1)</f>
        <v>23748695373535.141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*IF('Multipliers and Adjustments'!$B$67="Y",'US f-gases'!X211,1)</f>
        <v>0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*IF('Multipliers and Adjustments'!$B$67="Y",'US f-gases'!Y211,1)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*IF('Multipliers and Adjustments'!$B$67="Y",'US f-gases'!Z211,1)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*IF('Multipliers and Adjustments'!$B$67="Y",'US f-gases'!AA211,1)</f>
        <v>1978231627217.5281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*IF('Multipliers and Adjustments'!$B$67="Y",'US f-gases'!AB211,1)</f>
        <v>2968172258353.7412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*IF('Multipliers and Adjustments'!$B$67="Y",'US f-gases'!AC211,1)</f>
        <v>0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*IF('Multipliers and Adjustments'!$B$67="Y",'US f-gases'!AD211,1)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*IF('Multipliers and Adjustments'!$B$67="Y",'US f-gases'!AE211,1)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*IF('Multipliers and Adjustments'!$B$67="Y",'US f-gases'!AF211,1)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*IF('Multipliers and Adjustments'!$B$67="Y",'US f-gases'!AG211,1)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*IF('Multipliers and Adjustments'!$B$67="Y",'US f-gases'!AH211,1)</f>
        <v>0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*IF('Multipliers and Adjustments'!$B$67="Y",'US f-gases'!AI211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*IF('Multipliers and Adjustments'!$B$67="Y",'US f-gases'!AJ211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*IF('Multipliers and Adjustments'!$B$67="Y",'US f-gases'!AK211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*IF('Multipliers and Adjustments'!$B$67="Y",'US f-gases'!AL211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*IF('Multipliers and Adjustments'!$B$67="Y",'US f-gases'!AM211,1)</f>
        <v>0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*IF('Multipliers and Adjustments'!$B$67="Y",'US f-gases'!AN211,1)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*IF('Multipliers and Adjustments'!$B$67="Y",'US f-gases'!AO211,1)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*IF('Multipliers and Adjustments'!$B$67="Y",'US f-gases'!AP211,1)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*IF('Multipliers and Adjustments'!$B$67="Y",'US f-gases'!AQ211,1)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*IF('Multipliers and Adjustments'!$B$67="Y",'US f-gases'!AR211,1)</f>
        <v>0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*IF('Multipliers and Adjustments'!$B$67="Y",'US f-gases'!AS211,1)</f>
        <v>0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*IF('Multipliers and Adjustments'!$B$67="Y",'US f-gases'!J212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*IF('Multipliers and Adjustments'!$B$67="Y",'US f-gases'!K212,1)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*IF('Multipliers and Adjustments'!$B$67="Y",'US f-gases'!L212,1)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*IF('Multipliers and Adjustments'!$B$67="Y",'US f-gases'!M212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*IF('Multipliers and Adjustments'!$B$67="Y",'US f-gases'!N212,1)</f>
        <v>0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*IF('Multipliers and Adjustments'!$B$67="Y",'US f-gases'!O212,1)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*IF('Multipliers and Adjustments'!$B$67="Y",'US f-gases'!P212,1)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*IF('Multipliers and Adjustments'!$B$67="Y",'US f-gases'!Q212,1)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*IF('Multipliers and Adjustments'!$B$67="Y",'US f-gases'!R212,1)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*IF('Multipliers and Adjustments'!$B$67="Y",'US f-gases'!S212,1)</f>
        <v>10975923109212.453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*IF('Multipliers and Adjustments'!$B$67="Y",'US f-gases'!T212,1)</f>
        <v>11430871963500.9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*IF('Multipliers and Adjustments'!$B$67="Y",'US f-gases'!U212,1)</f>
        <v>11071129608154.234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*IF('Multipliers and Adjustments'!$B$67="Y",'US f-gases'!V212,1)</f>
        <v>10711387252807.566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*IF('Multipliers and Adjustments'!$B$67="Y",'US f-gases'!W212,1)</f>
        <v>10351644897460.9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*IF('Multipliers and Adjustments'!$B$67="Y",'US f-gases'!X212,1)</f>
        <v>9267198569377.2891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*IF('Multipliers and Adjustments'!$B$67="Y",'US f-gases'!Y212,1)</f>
        <v>8966629516831.9043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*IF('Multipliers and Adjustments'!$B$67="Y",'US f-gases'!Z212,1)</f>
        <v>8768651724144.8311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*IF('Multipliers and Adjustments'!$B$67="Y",'US f-gases'!AA212,1)</f>
        <v>8366412162780.7529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*IF('Multipliers and Adjustments'!$B$67="Y",'US f-gases'!AB212,1)</f>
        <v>7733538150787.3457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*IF('Multipliers and Adjustments'!$B$67="Y",'US f-gases'!AC212,1)</f>
        <v>0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*IF('Multipliers and Adjustments'!$B$67="Y",'US f-gases'!AD212,1)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*IF('Multipliers and Adjustments'!$B$67="Y",'US f-gases'!AE212,1)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*IF('Multipliers and Adjustments'!$B$67="Y",'US f-gases'!AF212,1)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*IF('Multipliers and Adjustments'!$B$67="Y",'US f-gases'!AG212,1)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*IF('Multipliers and Adjustments'!$B$67="Y",'US f-gases'!AH212,1)</f>
        <v>0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*IF('Multipliers and Adjustments'!$B$67="Y",'US f-gases'!AI212,1)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*IF('Multipliers and Adjustments'!$B$67="Y",'US f-gases'!AJ212,1)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*IF('Multipliers and Adjustments'!$B$67="Y",'US f-gases'!AK212,1)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*IF('Multipliers and Adjustments'!$B$67="Y",'US f-gases'!AL212,1)</f>
        <v>2501939474828.2813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*IF('Multipliers and Adjustments'!$B$67="Y",'US f-gases'!AM212,1)</f>
        <v>2662183475494.3799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*IF('Multipliers and Adjustments'!$B$67="Y",'US f-gases'!AN212,1)</f>
        <v>2442503929138.1802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*IF('Multipliers and Adjustments'!$B$67="Y",'US f-gases'!AO212,1)</f>
        <v>2462359619140.6221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*IF('Multipliers and Adjustments'!$B$67="Y",'US f-gases'!AP212,1)</f>
        <v>2482215309143.064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*IF('Multipliers and Adjustments'!$B$67="Y",'US f-gases'!AQ212,1)</f>
        <v>2502070999145.5063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*IF('Multipliers and Adjustments'!$B$67="Y",'US f-gases'!AR212,1)</f>
        <v>2521926689147.9482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*IF('Multipliers and Adjustments'!$B$67="Y",'US f-gases'!AS212,1)</f>
        <v>2541782379150.3901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*IF('Multipliers and Adjustments'!$B$67="Y",'US f-gases'!J213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*IF('Multipliers and Adjustments'!$B$67="Y",'US f-gases'!K213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*IF('Multipliers and Adjustments'!$B$67="Y",'US f-gases'!L213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*IF('Multipliers and Adjustments'!$B$67="Y",'US f-gases'!M213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*IF('Multipliers and Adjustments'!$B$67="Y",'US f-gases'!N213,1)</f>
        <v>0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*IF('Multipliers and Adjustments'!$B$67="Y",'US f-gases'!O213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*IF('Multipliers and Adjustments'!$B$67="Y",'US f-gases'!P213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*IF('Multipliers and Adjustments'!$B$67="Y",'US f-gases'!Q213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*IF('Multipliers and Adjustments'!$B$67="Y",'US f-gases'!R213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*IF('Multipliers and Adjustments'!$B$67="Y",'US f-gases'!S213,1)</f>
        <v>223245485131.28644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*IF('Multipliers and Adjustments'!$B$67="Y",'US f-gases'!T213,1)</f>
        <v>208534389734.26801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*IF('Multipliers and Adjustments'!$B$67="Y",'US f-gases'!U213,1)</f>
        <v>196396461129.18817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*IF('Multipliers and Adjustments'!$B$67="Y",'US f-gases'!V213,1)</f>
        <v>184258532524.1084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*IF('Multipliers and Adjustments'!$B$67="Y",'US f-gases'!W213,1)</f>
        <v>172120603919.02859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*IF('Multipliers and Adjustments'!$B$67="Y",'US f-gases'!X213,1)</f>
        <v>159982675313.94876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*IF('Multipliers and Adjustments'!$B$67="Y",'US f-gases'!Y213,1)</f>
        <v>147844746708.86899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*IF('Multipliers and Adjustments'!$B$67="Y",'US f-gases'!Z213,1)</f>
        <v>139233858883.38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*IF('Multipliers and Adjustments'!$B$67="Y",'US f-gases'!AA213,1)</f>
        <v>130622971057.89101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*IF('Multipliers and Adjustments'!$B$67="Y",'US f-gases'!AB213,1)</f>
        <v>122012083232.40199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*IF('Multipliers and Adjustments'!$B$67="Y",'US f-gases'!AC213,1)</f>
        <v>0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*IF('Multipliers and Adjustments'!$B$67="Y",'US f-gases'!AD213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*IF('Multipliers and Adjustments'!$B$67="Y",'US f-gases'!AE213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*IF('Multipliers and Adjustments'!$B$67="Y",'US f-gases'!AF213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*IF('Multipliers and Adjustments'!$B$67="Y",'US f-gases'!AG213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*IF('Multipliers and Adjustments'!$B$67="Y",'US f-gases'!AH213,1)</f>
        <v>0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*IF('Multipliers and Adjustments'!$B$67="Y",'US f-gases'!AI213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*IF('Multipliers and Adjustments'!$B$67="Y",'US f-gases'!AJ213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*IF('Multipliers and Adjustments'!$B$67="Y",'US f-gases'!AK213,1)</f>
        <v>33094664741.707546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*IF('Multipliers and Adjustments'!$B$67="Y",'US f-gases'!AL213,1)</f>
        <v>61266122013.330429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*IF('Multipliers and Adjustments'!$B$67="Y",'US f-gases'!AM213,1)</f>
        <v>56936253607.273064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*IF('Multipliers and Adjustments'!$B$67="Y",'US f-gases'!AN213,1)</f>
        <v>52606385201.215706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*IF('Multipliers and Adjustments'!$B$67="Y",'US f-gases'!AO213,1)</f>
        <v>49537270516.157127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*IF('Multipliers and Adjustments'!$B$67="Y",'US f-gases'!AP213,1)</f>
        <v>46468155831.098541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*IF('Multipliers and Adjustments'!$B$67="Y",'US f-gases'!AQ213,1)</f>
        <v>43399041146.039963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*IF('Multipliers and Adjustments'!$B$67="Y",'US f-gases'!AR213,1)</f>
        <v>40329926460.981377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*IF('Multipliers and Adjustments'!$B$67="Y",'US f-gases'!AS213,1)</f>
        <v>37260811775.922806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*IF('Multipliers and Adjustments'!$B$67="Y",'US f-gases'!J214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*IF('Multipliers and Adjustments'!$B$67="Y",'US f-gases'!K214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*IF('Multipliers and Adjustments'!$B$67="Y",'US f-gases'!L214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*IF('Multipliers and Adjustments'!$B$67="Y",'US f-gases'!M214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*IF('Multipliers and Adjustments'!$B$67="Y",'US f-gases'!N214,1)</f>
        <v>0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*IF('Multipliers and Adjustments'!$B$67="Y",'US f-gases'!O214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*IF('Multipliers and Adjustments'!$B$67="Y",'US f-gases'!P214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*IF('Multipliers and Adjustments'!$B$67="Y",'US f-gases'!Q214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*IF('Multipliers and Adjustments'!$B$67="Y",'US f-gases'!R214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*IF('Multipliers and Adjustments'!$B$67="Y",'US f-gases'!S214,1)</f>
        <v>0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*IF('Multipliers and Adjustments'!$B$67="Y",'US f-gases'!T214,1)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*IF('Multipliers and Adjustments'!$B$67="Y",'US f-gases'!U214,1)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*IF('Multipliers and Adjustments'!$B$67="Y",'US f-gases'!V214,1)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*IF('Multipliers and Adjustments'!$B$67="Y",'US f-gases'!W214,1)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*IF('Multipliers and Adjustments'!$B$67="Y",'US f-gases'!X214,1)</f>
        <v>0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*IF('Multipliers and Adjustments'!$B$67="Y",'US f-gases'!Y214,1)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*IF('Multipliers and Adjustments'!$B$67="Y",'US f-gases'!Z214,1)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*IF('Multipliers and Adjustments'!$B$67="Y",'US f-gases'!AA214,1)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*IF('Multipliers and Adjustments'!$B$67="Y",'US f-gases'!AB214,1)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*IF('Multipliers and Adjustments'!$B$67="Y",'US f-gases'!AC214,1)</f>
        <v>0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*IF('Multipliers and Adjustments'!$B$67="Y",'US f-gases'!AD214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*IF('Multipliers and Adjustments'!$B$67="Y",'US f-gases'!AE214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*IF('Multipliers and Adjustments'!$B$67="Y",'US f-gases'!AF214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*IF('Multipliers and Adjustments'!$B$67="Y",'US f-gases'!AG214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*IF('Multipliers and Adjustments'!$B$67="Y",'US f-gases'!AH214,1)</f>
        <v>0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*IF('Multipliers and Adjustments'!$B$67="Y",'US f-gases'!AI214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*IF('Multipliers and Adjustments'!$B$67="Y",'US f-gases'!AJ214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*IF('Multipliers and Adjustments'!$B$67="Y",'US f-gases'!AK214,1)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*IF('Multipliers and Adjustments'!$B$67="Y",'US f-gases'!AL214,1)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*IF('Multipliers and Adjustments'!$B$67="Y",'US f-gases'!AM214,1)</f>
        <v>0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*IF('Multipliers and Adjustments'!$B$67="Y",'US f-gases'!AN214,1)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*IF('Multipliers and Adjustments'!$B$67="Y",'US f-gases'!AO214,1)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*IF('Multipliers and Adjustments'!$B$67="Y",'US f-gases'!AP214,1)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*IF('Multipliers and Adjustments'!$B$67="Y",'US f-gases'!AQ214,1)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*IF('Multipliers and Adjustments'!$B$67="Y",'US f-gases'!AR214,1)</f>
        <v>0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*IF('Multipliers and Adjustments'!$B$67="Y",'US f-gases'!AS214,1)</f>
        <v>0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*IF('Multipliers and Adjustments'!$B$67="Y",'US f-gases'!J215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*IF('Multipliers and Adjustments'!$B$67="Y",'US f-gases'!K215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*IF('Multipliers and Adjustments'!$B$67="Y",'US f-gases'!L215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*IF('Multipliers and Adjustments'!$B$67="Y",'US f-gases'!M215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*IF('Multipliers and Adjustments'!$B$67="Y",'US f-gases'!N215,1)</f>
        <v>0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*IF('Multipliers and Adjustments'!$B$67="Y",'US f-gases'!O215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*IF('Multipliers and Adjustments'!$B$67="Y",'US f-gases'!P215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*IF('Multipliers and Adjustments'!$B$67="Y",'US f-gases'!Q215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*IF('Multipliers and Adjustments'!$B$67="Y",'US f-gases'!R215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*IF('Multipliers and Adjustments'!$B$67="Y",'US f-gases'!S215,1)</f>
        <v>0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*IF('Multipliers and Adjustments'!$B$67="Y",'US f-gases'!T215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*IF('Multipliers and Adjustments'!$B$67="Y",'US f-gases'!U215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*IF('Multipliers and Adjustments'!$B$67="Y",'US f-gases'!V215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*IF('Multipliers and Adjustments'!$B$67="Y",'US f-gases'!W215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*IF('Multipliers and Adjustments'!$B$67="Y",'US f-gases'!X215,1)</f>
        <v>0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*IF('Multipliers and Adjustments'!$B$67="Y",'US f-gases'!Y215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*IF('Multipliers and Adjustments'!$B$67="Y",'US f-gases'!Z215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*IF('Multipliers and Adjustments'!$B$67="Y",'US f-gases'!AA215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*IF('Multipliers and Adjustments'!$B$67="Y",'US f-gases'!AB215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*IF('Multipliers and Adjustments'!$B$67="Y",'US f-gases'!AC215,1)</f>
        <v>0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*IF('Multipliers and Adjustments'!$B$67="Y",'US f-gases'!AD215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*IF('Multipliers and Adjustments'!$B$67="Y",'US f-gases'!AE215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*IF('Multipliers and Adjustments'!$B$67="Y",'US f-gases'!AF215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*IF('Multipliers and Adjustments'!$B$67="Y",'US f-gases'!AG215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*IF('Multipliers and Adjustments'!$B$67="Y",'US f-gases'!AH215,1)</f>
        <v>0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*IF('Multipliers and Adjustments'!$B$67="Y",'US f-gases'!AI215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*IF('Multipliers and Adjustments'!$B$67="Y",'US f-gases'!AJ215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*IF('Multipliers and Adjustments'!$B$67="Y",'US f-gases'!AK215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*IF('Multipliers and Adjustments'!$B$67="Y",'US f-gases'!AL215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*IF('Multipliers and Adjustments'!$B$67="Y",'US f-gases'!AM215,1)</f>
        <v>0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*IF('Multipliers and Adjustments'!$B$67="Y",'US f-gases'!AN215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*IF('Multipliers and Adjustments'!$B$67="Y",'US f-gases'!AO215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*IF('Multipliers and Adjustments'!$B$67="Y",'US f-gases'!AP215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*IF('Multipliers and Adjustments'!$B$67="Y",'US f-gases'!AQ215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*IF('Multipliers and Adjustments'!$B$67="Y",'US f-gases'!AR215,1)</f>
        <v>0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*IF('Multipliers and Adjustments'!$B$67="Y",'US f-gases'!AS215,1)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*IF('Multipliers and Adjustments'!$B$67="Y",'US f-gases'!J216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*IF('Multipliers and Adjustments'!$B$67="Y",'US f-gases'!K216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*IF('Multipliers and Adjustments'!$B$67="Y",'US f-gases'!L216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*IF('Multipliers and Adjustments'!$B$67="Y",'US f-gases'!M216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*IF('Multipliers and Adjustments'!$B$67="Y",'US f-gases'!N216,1)</f>
        <v>0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*IF('Multipliers and Adjustments'!$B$67="Y",'US f-gases'!O216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*IF('Multipliers and Adjustments'!$B$67="Y",'US f-gases'!P216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*IF('Multipliers and Adjustments'!$B$67="Y",'US f-gases'!Q216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*IF('Multipliers and Adjustments'!$B$67="Y",'US f-gases'!R216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*IF('Multipliers and Adjustments'!$B$67="Y",'US f-gases'!S216,1)</f>
        <v>0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*IF('Multipliers and Adjustments'!$B$67="Y",'US f-gases'!T216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*IF('Multipliers and Adjustments'!$B$67="Y",'US f-gases'!U216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*IF('Multipliers and Adjustments'!$B$67="Y",'US f-gases'!V216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*IF('Multipliers and Adjustments'!$B$67="Y",'US f-gases'!W216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*IF('Multipliers and Adjustments'!$B$67="Y",'US f-gases'!X216,1)</f>
        <v>0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*IF('Multipliers and Adjustments'!$B$67="Y",'US f-gases'!Y216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*IF('Multipliers and Adjustments'!$B$67="Y",'US f-gases'!Z216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*IF('Multipliers and Adjustments'!$B$67="Y",'US f-gases'!AA216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*IF('Multipliers and Adjustments'!$B$67="Y",'US f-gases'!AB216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*IF('Multipliers and Adjustments'!$B$67="Y",'US f-gases'!AC216,1)</f>
        <v>0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*IF('Multipliers and Adjustments'!$B$67="Y",'US f-gases'!AD216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*IF('Multipliers and Adjustments'!$B$67="Y",'US f-gases'!AE216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*IF('Multipliers and Adjustments'!$B$67="Y",'US f-gases'!AF216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*IF('Multipliers and Adjustments'!$B$67="Y",'US f-gases'!AG216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*IF('Multipliers and Adjustments'!$B$67="Y",'US f-gases'!AH216,1)</f>
        <v>0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*IF('Multipliers and Adjustments'!$B$67="Y",'US f-gases'!AI216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*IF('Multipliers and Adjustments'!$B$67="Y",'US f-gases'!AJ216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*IF('Multipliers and Adjustments'!$B$67="Y",'US f-gases'!AK216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*IF('Multipliers and Adjustments'!$B$67="Y",'US f-gases'!AL216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*IF('Multipliers and Adjustments'!$B$67="Y",'US f-gases'!AM216,1)</f>
        <v>0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*IF('Multipliers and Adjustments'!$B$67="Y",'US f-gases'!AN216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*IF('Multipliers and Adjustments'!$B$67="Y",'US f-gases'!AO216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*IF('Multipliers and Adjustments'!$B$67="Y",'US f-gases'!AP216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*IF('Multipliers and Adjustments'!$B$67="Y",'US f-gases'!AQ216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*IF('Multipliers and Adjustments'!$B$67="Y",'US f-gases'!AR216,1)</f>
        <v>0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*IF('Multipliers and Adjustments'!$B$67="Y",'US f-gases'!AS216,1)</f>
        <v>0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*IF('Multipliers and Adjustments'!$B$67="Y",'US f-gases'!J217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*IF('Multipliers and Adjustments'!$B$67="Y",'US f-gases'!K217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*IF('Multipliers and Adjustments'!$B$67="Y",'US f-gases'!L217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*IF('Multipliers and Adjustments'!$B$67="Y",'US f-gases'!M217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*IF('Multipliers and Adjustments'!$B$67="Y",'US f-gases'!N217,1)</f>
        <v>0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*IF('Multipliers and Adjustments'!$B$67="Y",'US f-gases'!O217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*IF('Multipliers and Adjustments'!$B$67="Y",'US f-gases'!P217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*IF('Multipliers and Adjustments'!$B$67="Y",'US f-gases'!Q217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*IF('Multipliers and Adjustments'!$B$67="Y",'US f-gases'!R217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*IF('Multipliers and Adjustments'!$B$67="Y",'US f-gases'!S217,1)</f>
        <v>0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*IF('Multipliers and Adjustments'!$B$67="Y",'US f-gases'!T217,1)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*IF('Multipliers and Adjustments'!$B$67="Y",'US f-gases'!U217,1)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*IF('Multipliers and Adjustments'!$B$67="Y",'US f-gases'!V217,1)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*IF('Multipliers and Adjustments'!$B$67="Y",'US f-gases'!W217,1)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*IF('Multipliers and Adjustments'!$B$67="Y",'US f-gases'!X217,1)</f>
        <v>0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*IF('Multipliers and Adjustments'!$B$67="Y",'US f-gases'!Y217,1)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*IF('Multipliers and Adjustments'!$B$67="Y",'US f-gases'!Z217,1)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*IF('Multipliers and Adjustments'!$B$67="Y",'US f-gases'!AA217,1)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*IF('Multipliers and Adjustments'!$B$67="Y",'US f-gases'!AB217,1)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*IF('Multipliers and Adjustments'!$B$67="Y",'US f-gases'!AC217,1)</f>
        <v>0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*IF('Multipliers and Adjustments'!$B$67="Y",'US f-gases'!AD217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*IF('Multipliers and Adjustments'!$B$67="Y",'US f-gases'!AE217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*IF('Multipliers and Adjustments'!$B$67="Y",'US f-gases'!AF217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*IF('Multipliers and Adjustments'!$B$67="Y",'US f-gases'!AG217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*IF('Multipliers and Adjustments'!$B$67="Y",'US f-gases'!AH217,1)</f>
        <v>0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*IF('Multipliers and Adjustments'!$B$67="Y",'US f-gases'!AI217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*IF('Multipliers and Adjustments'!$B$67="Y",'US f-gases'!AJ217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*IF('Multipliers and Adjustments'!$B$67="Y",'US f-gases'!AK217,1)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*IF('Multipliers and Adjustments'!$B$67="Y",'US f-gases'!AL217,1)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*IF('Multipliers and Adjustments'!$B$67="Y",'US f-gases'!AM217,1)</f>
        <v>0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*IF('Multipliers and Adjustments'!$B$67="Y",'US f-gases'!AN217,1)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*IF('Multipliers and Adjustments'!$B$67="Y",'US f-gases'!AO217,1)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*IF('Multipliers and Adjustments'!$B$67="Y",'US f-gases'!AP217,1)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*IF('Multipliers and Adjustments'!$B$67="Y",'US f-gases'!AQ217,1)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*IF('Multipliers and Adjustments'!$B$67="Y",'US f-gases'!AR217,1)</f>
        <v>0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*IF('Multipliers and Adjustments'!$B$67="Y",'US f-gases'!AS217,1)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*IF('Multipliers and Adjustments'!$B$67="Y",'US f-gases'!J218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*IF('Multipliers and Adjustments'!$B$67="Y",'US f-gases'!K218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*IF('Multipliers and Adjustments'!$B$67="Y",'US f-gases'!L218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*IF('Multipliers and Adjustments'!$B$67="Y",'US f-gases'!M218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*IF('Multipliers and Adjustments'!$B$67="Y",'US f-gases'!N218,1)</f>
        <v>0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*IF('Multipliers and Adjustments'!$B$67="Y",'US f-gases'!O218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*IF('Multipliers and Adjustments'!$B$67="Y",'US f-gases'!P218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*IF('Multipliers and Adjustments'!$B$67="Y",'US f-gases'!Q218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*IF('Multipliers and Adjustments'!$B$67="Y",'US f-gases'!R218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*IF('Multipliers and Adjustments'!$B$67="Y",'US f-gases'!S218,1)</f>
        <v>0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*IF('Multipliers and Adjustments'!$B$67="Y",'US f-gases'!T218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*IF('Multipliers and Adjustments'!$B$67="Y",'US f-gases'!U218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*IF('Multipliers and Adjustments'!$B$67="Y",'US f-gases'!V218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*IF('Multipliers and Adjustments'!$B$67="Y",'US f-gases'!W218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*IF('Multipliers and Adjustments'!$B$67="Y",'US f-gases'!X218,1)</f>
        <v>0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*IF('Multipliers and Adjustments'!$B$67="Y",'US f-gases'!Y218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*IF('Multipliers and Adjustments'!$B$67="Y",'US f-gases'!Z218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*IF('Multipliers and Adjustments'!$B$67="Y",'US f-gases'!AA218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*IF('Multipliers and Adjustments'!$B$67="Y",'US f-gases'!AB218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*IF('Multipliers and Adjustments'!$B$67="Y",'US f-gases'!AC218,1)</f>
        <v>0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*IF('Multipliers and Adjustments'!$B$67="Y",'US f-gases'!AD218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*IF('Multipliers and Adjustments'!$B$67="Y",'US f-gases'!AE218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*IF('Multipliers and Adjustments'!$B$67="Y",'US f-gases'!AF218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*IF('Multipliers and Adjustments'!$B$67="Y",'US f-gases'!AG218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*IF('Multipliers and Adjustments'!$B$67="Y",'US f-gases'!AH218,1)</f>
        <v>0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*IF('Multipliers and Adjustments'!$B$67="Y",'US f-gases'!AI218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*IF('Multipliers and Adjustments'!$B$67="Y",'US f-gases'!AJ218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*IF('Multipliers and Adjustments'!$B$67="Y",'US f-gases'!AK218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*IF('Multipliers and Adjustments'!$B$67="Y",'US f-gases'!AL218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*IF('Multipliers and Adjustments'!$B$67="Y",'US f-gases'!AM218,1)</f>
        <v>0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*IF('Multipliers and Adjustments'!$B$67="Y",'US f-gases'!AN218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*IF('Multipliers and Adjustments'!$B$67="Y",'US f-gases'!AO218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*IF('Multipliers and Adjustments'!$B$67="Y",'US f-gases'!AP218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*IF('Multipliers and Adjustments'!$B$67="Y",'US f-gases'!AQ218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*IF('Multipliers and Adjustments'!$B$67="Y",'US f-gases'!AR218,1)</f>
        <v>0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*IF('Multipliers and Adjustments'!$B$67="Y",'US f-gases'!AS218,1)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*IF('Multipliers and Adjustments'!$B$67="Y",'US f-gases'!J219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*IF('Multipliers and Adjustments'!$B$67="Y",'US f-gases'!K219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*IF('Multipliers and Adjustments'!$B$67="Y",'US f-gases'!L219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*IF('Multipliers and Adjustments'!$B$67="Y",'US f-gases'!M219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*IF('Multipliers and Adjustments'!$B$67="Y",'US f-gases'!N219,1)</f>
        <v>0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*IF('Multipliers and Adjustments'!$B$67="Y",'US f-gases'!O219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*IF('Multipliers and Adjustments'!$B$67="Y",'US f-gases'!P219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*IF('Multipliers and Adjustments'!$B$67="Y",'US f-gases'!Q219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*IF('Multipliers and Adjustments'!$B$67="Y",'US f-gases'!R219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*IF('Multipliers and Adjustments'!$B$67="Y",'US f-gases'!S219,1)</f>
        <v>0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*IF('Multipliers and Adjustments'!$B$67="Y",'US f-gases'!T219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*IF('Multipliers and Adjustments'!$B$67="Y",'US f-gases'!U219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*IF('Multipliers and Adjustments'!$B$67="Y",'US f-gases'!V219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*IF('Multipliers and Adjustments'!$B$67="Y",'US f-gases'!W219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*IF('Multipliers and Adjustments'!$B$67="Y",'US f-gases'!X219,1)</f>
        <v>0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*IF('Multipliers and Adjustments'!$B$67="Y",'US f-gases'!Y219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*IF('Multipliers and Adjustments'!$B$67="Y",'US f-gases'!Z219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*IF('Multipliers and Adjustments'!$B$67="Y",'US f-gases'!AA219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*IF('Multipliers and Adjustments'!$B$67="Y",'US f-gases'!AB219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*IF('Multipliers and Adjustments'!$B$67="Y",'US f-gases'!AC219,1)</f>
        <v>0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*IF('Multipliers and Adjustments'!$B$67="Y",'US f-gases'!AD219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*IF('Multipliers and Adjustments'!$B$67="Y",'US f-gases'!AE219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*IF('Multipliers and Adjustments'!$B$67="Y",'US f-gases'!AF219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*IF('Multipliers and Adjustments'!$B$67="Y",'US f-gases'!AG219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*IF('Multipliers and Adjustments'!$B$67="Y",'US f-gases'!AH219,1)</f>
        <v>0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*IF('Multipliers and Adjustments'!$B$67="Y",'US f-gases'!AI219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*IF('Multipliers and Adjustments'!$B$67="Y",'US f-gases'!AJ219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*IF('Multipliers and Adjustments'!$B$67="Y",'US f-gases'!AK219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*IF('Multipliers and Adjustments'!$B$67="Y",'US f-gases'!AL219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*IF('Multipliers and Adjustments'!$B$67="Y",'US f-gases'!AM219,1)</f>
        <v>0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*IF('Multipliers and Adjustments'!$B$67="Y",'US f-gases'!AN219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*IF('Multipliers and Adjustments'!$B$67="Y",'US f-gases'!AO219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*IF('Multipliers and Adjustments'!$B$67="Y",'US f-gases'!AP219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*IF('Multipliers and Adjustments'!$B$67="Y",'US f-gases'!AQ219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*IF('Multipliers and Adjustments'!$B$67="Y",'US f-gases'!AR219,1)</f>
        <v>0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*IF('Multipliers and Adjustments'!$B$67="Y",'US f-gases'!AS219,1)</f>
        <v>0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*IF('Multipliers and Adjustments'!$B$67="Y",'US f-gases'!J220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*IF('Multipliers and Adjustments'!$B$67="Y",'US f-gases'!K220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*IF('Multipliers and Adjustments'!$B$67="Y",'US f-gases'!L220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*IF('Multipliers and Adjustments'!$B$67="Y",'US f-gases'!M220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*IF('Multipliers and Adjustments'!$B$67="Y",'US f-gases'!N220,1)</f>
        <v>0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*IF('Multipliers and Adjustments'!$B$67="Y",'US f-gases'!O220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*IF('Multipliers and Adjustments'!$B$67="Y",'US f-gases'!P220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*IF('Multipliers and Adjustments'!$B$67="Y",'US f-gases'!Q220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*IF('Multipliers and Adjustments'!$B$67="Y",'US f-gases'!R220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*IF('Multipliers and Adjustments'!$B$67="Y",'US f-gases'!S220,1)</f>
        <v>0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*IF('Multipliers and Adjustments'!$B$67="Y",'US f-gases'!T220,1)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*IF('Multipliers and Adjustments'!$B$67="Y",'US f-gases'!U220,1)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*IF('Multipliers and Adjustments'!$B$67="Y",'US f-gases'!V220,1)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*IF('Multipliers and Adjustments'!$B$67="Y",'US f-gases'!W220,1)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*IF('Multipliers and Adjustments'!$B$67="Y",'US f-gases'!X220,1)</f>
        <v>0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*IF('Multipliers and Adjustments'!$B$67="Y",'US f-gases'!Y220,1)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*IF('Multipliers and Adjustments'!$B$67="Y",'US f-gases'!Z220,1)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*IF('Multipliers and Adjustments'!$B$67="Y",'US f-gases'!AA220,1)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*IF('Multipliers and Adjustments'!$B$67="Y",'US f-gases'!AB220,1)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*IF('Multipliers and Adjustments'!$B$67="Y",'US f-gases'!AC220,1)</f>
        <v>0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*IF('Multipliers and Adjustments'!$B$67="Y",'US f-gases'!AD220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*IF('Multipliers and Adjustments'!$B$67="Y",'US f-gases'!AE220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*IF('Multipliers and Adjustments'!$B$67="Y",'US f-gases'!AF220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*IF('Multipliers and Adjustments'!$B$67="Y",'US f-gases'!AG220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*IF('Multipliers and Adjustments'!$B$67="Y",'US f-gases'!AH220,1)</f>
        <v>0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*IF('Multipliers and Adjustments'!$B$67="Y",'US f-gases'!AI220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*IF('Multipliers and Adjustments'!$B$67="Y",'US f-gases'!AJ220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*IF('Multipliers and Adjustments'!$B$67="Y",'US f-gases'!AK220,1)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*IF('Multipliers and Adjustments'!$B$67="Y",'US f-gases'!AL220,1)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*IF('Multipliers and Adjustments'!$B$67="Y",'US f-gases'!AM220,1)</f>
        <v>0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*IF('Multipliers and Adjustments'!$B$67="Y",'US f-gases'!AN220,1)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*IF('Multipliers and Adjustments'!$B$67="Y",'US f-gases'!AO220,1)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*IF('Multipliers and Adjustments'!$B$67="Y",'US f-gases'!AP220,1)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*IF('Multipliers and Adjustments'!$B$67="Y",'US f-gases'!AQ220,1)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*IF('Multipliers and Adjustments'!$B$67="Y",'US f-gases'!AR220,1)</f>
        <v>0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*IF('Multipliers and Adjustments'!$B$67="Y",'US f-gases'!AS220,1)</f>
        <v>0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*IF('Multipliers and Adjustments'!$B$67="Y",'US f-gases'!J221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*IF('Multipliers and Adjustments'!$B$67="Y",'US f-gases'!K221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*IF('Multipliers and Adjustments'!$B$67="Y",'US f-gases'!L221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*IF('Multipliers and Adjustments'!$B$67="Y",'US f-gases'!M221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*IF('Multipliers and Adjustments'!$B$67="Y",'US f-gases'!N221,1)</f>
        <v>0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*IF('Multipliers and Adjustments'!$B$67="Y",'US f-gases'!O221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*IF('Multipliers and Adjustments'!$B$67="Y",'US f-gases'!P221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*IF('Multipliers and Adjustments'!$B$67="Y",'US f-gases'!Q221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*IF('Multipliers and Adjustments'!$B$67="Y",'US f-gases'!R221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*IF('Multipliers and Adjustments'!$B$67="Y",'US f-gases'!S221,1)</f>
        <v>0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*IF('Multipliers and Adjustments'!$B$67="Y",'US f-gases'!T221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*IF('Multipliers and Adjustments'!$B$67="Y",'US f-gases'!U221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*IF('Multipliers and Adjustments'!$B$67="Y",'US f-gases'!V221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*IF('Multipliers and Adjustments'!$B$67="Y",'US f-gases'!W221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*IF('Multipliers and Adjustments'!$B$67="Y",'US f-gases'!X221,1)</f>
        <v>0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*IF('Multipliers and Adjustments'!$B$67="Y",'US f-gases'!Y221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*IF('Multipliers and Adjustments'!$B$67="Y",'US f-gases'!Z221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*IF('Multipliers and Adjustments'!$B$67="Y",'US f-gases'!AA221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*IF('Multipliers and Adjustments'!$B$67="Y",'US f-gases'!AB221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*IF('Multipliers and Adjustments'!$B$67="Y",'US f-gases'!AC221,1)</f>
        <v>0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*IF('Multipliers and Adjustments'!$B$67="Y",'US f-gases'!AD221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*IF('Multipliers and Adjustments'!$B$67="Y",'US f-gases'!AE221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*IF('Multipliers and Adjustments'!$B$67="Y",'US f-gases'!AF221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*IF('Multipliers and Adjustments'!$B$67="Y",'US f-gases'!AG221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*IF('Multipliers and Adjustments'!$B$67="Y",'US f-gases'!AH221,1)</f>
        <v>0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*IF('Multipliers and Adjustments'!$B$67="Y",'US f-gases'!AI221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*IF('Multipliers and Adjustments'!$B$67="Y",'US f-gases'!AJ221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*IF('Multipliers and Adjustments'!$B$67="Y",'US f-gases'!AK221,1)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*IF('Multipliers and Adjustments'!$B$67="Y",'US f-gases'!AL221,1)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*IF('Multipliers and Adjustments'!$B$67="Y",'US f-gases'!AM221,1)</f>
        <v>0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*IF('Multipliers and Adjustments'!$B$67="Y",'US f-gases'!AN221,1)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*IF('Multipliers and Adjustments'!$B$67="Y",'US f-gases'!AO221,1)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*IF('Multipliers and Adjustments'!$B$67="Y",'US f-gases'!AP221,1)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*IF('Multipliers and Adjustments'!$B$67="Y",'US f-gases'!AQ221,1)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*IF('Multipliers and Adjustments'!$B$67="Y",'US f-gases'!AR221,1)</f>
        <v>0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*IF('Multipliers and Adjustments'!$B$67="Y",'US f-gases'!AS221,1)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*IF('Multipliers and Adjustments'!$B$67="Y",'US f-gases'!J222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*IF('Multipliers and Adjustments'!$B$67="Y",'US f-gases'!K222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*IF('Multipliers and Adjustments'!$B$67="Y",'US f-gases'!L222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*IF('Multipliers and Adjustments'!$B$67="Y",'US f-gases'!M222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*IF('Multipliers and Adjustments'!$B$67="Y",'US f-gases'!N222,1)</f>
        <v>0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*IF('Multipliers and Adjustments'!$B$67="Y",'US f-gases'!O222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*IF('Multipliers and Adjustments'!$B$67="Y",'US f-gases'!P222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*IF('Multipliers and Adjustments'!$B$67="Y",'US f-gases'!Q222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*IF('Multipliers and Adjustments'!$B$67="Y",'US f-gases'!R222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*IF('Multipliers and Adjustments'!$B$67="Y",'US f-gases'!S222,1)</f>
        <v>0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*IF('Multipliers and Adjustments'!$B$67="Y",'US f-gases'!T222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*IF('Multipliers and Adjustments'!$B$67="Y",'US f-gases'!U222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*IF('Multipliers and Adjustments'!$B$67="Y",'US f-gases'!V222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*IF('Multipliers and Adjustments'!$B$67="Y",'US f-gases'!W222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*IF('Multipliers and Adjustments'!$B$67="Y",'US f-gases'!X222,1)</f>
        <v>0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*IF('Multipliers and Adjustments'!$B$67="Y",'US f-gases'!Y222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*IF('Multipliers and Adjustments'!$B$67="Y",'US f-gases'!Z222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*IF('Multipliers and Adjustments'!$B$67="Y",'US f-gases'!AA222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*IF('Multipliers and Adjustments'!$B$67="Y",'US f-gases'!AB222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*IF('Multipliers and Adjustments'!$B$67="Y",'US f-gases'!AC222,1)</f>
        <v>0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*IF('Multipliers and Adjustments'!$B$67="Y",'US f-gases'!AD222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*IF('Multipliers and Adjustments'!$B$67="Y",'US f-gases'!AE222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*IF('Multipliers and Adjustments'!$B$67="Y",'US f-gases'!AF222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*IF('Multipliers and Adjustments'!$B$67="Y",'US f-gases'!AG222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*IF('Multipliers and Adjustments'!$B$67="Y",'US f-gases'!AH222,1)</f>
        <v>0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*IF('Multipliers and Adjustments'!$B$67="Y",'US f-gases'!AI222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*IF('Multipliers and Adjustments'!$B$67="Y",'US f-gases'!AJ222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*IF('Multipliers and Adjustments'!$B$67="Y",'US f-gases'!AK222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*IF('Multipliers and Adjustments'!$B$67="Y",'US f-gases'!AL222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*IF('Multipliers and Adjustments'!$B$67="Y",'US f-gases'!AM222,1)</f>
        <v>0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*IF('Multipliers and Adjustments'!$B$67="Y",'US f-gases'!AN222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*IF('Multipliers and Adjustments'!$B$67="Y",'US f-gases'!AO222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*IF('Multipliers and Adjustments'!$B$67="Y",'US f-gases'!AP222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*IF('Multipliers and Adjustments'!$B$67="Y",'US f-gases'!AQ222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*IF('Multipliers and Adjustments'!$B$67="Y",'US f-gases'!AR222,1)</f>
        <v>0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*IF('Multipliers and Adjustments'!$B$67="Y",'US f-gases'!AS222,1)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*IF('Multipliers and Adjustments'!$B$67="Y",'US f-gases'!J223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*IF('Multipliers and Adjustments'!$B$67="Y",'US f-gases'!K223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*IF('Multipliers and Adjustments'!$B$67="Y",'US f-gases'!L223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*IF('Multipliers and Adjustments'!$B$67="Y",'US f-gases'!M223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*IF('Multipliers and Adjustments'!$B$67="Y",'US f-gases'!N223,1)</f>
        <v>0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*IF('Multipliers and Adjustments'!$B$67="Y",'US f-gases'!O223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*IF('Multipliers and Adjustments'!$B$67="Y",'US f-gases'!P223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*IF('Multipliers and Adjustments'!$B$67="Y",'US f-gases'!Q223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*IF('Multipliers and Adjustments'!$B$67="Y",'US f-gases'!R223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*IF('Multipliers and Adjustments'!$B$67="Y",'US f-gases'!S223,1)</f>
        <v>0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*IF('Multipliers and Adjustments'!$B$67="Y",'US f-gases'!T223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*IF('Multipliers and Adjustments'!$B$67="Y",'US f-gases'!U223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*IF('Multipliers and Adjustments'!$B$67="Y",'US f-gases'!V223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*IF('Multipliers and Adjustments'!$B$67="Y",'US f-gases'!W223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*IF('Multipliers and Adjustments'!$B$67="Y",'US f-gases'!X223,1)</f>
        <v>0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*IF('Multipliers and Adjustments'!$B$67="Y",'US f-gases'!Y223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*IF('Multipliers and Adjustments'!$B$67="Y",'US f-gases'!Z223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*IF('Multipliers and Adjustments'!$B$67="Y",'US f-gases'!AA223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*IF('Multipliers and Adjustments'!$B$67="Y",'US f-gases'!AB223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*IF('Multipliers and Adjustments'!$B$67="Y",'US f-gases'!AC223,1)</f>
        <v>0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*IF('Multipliers and Adjustments'!$B$67="Y",'US f-gases'!AD223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*IF('Multipliers and Adjustments'!$B$67="Y",'US f-gases'!AE223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*IF('Multipliers and Adjustments'!$B$67="Y",'US f-gases'!AF223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*IF('Multipliers and Adjustments'!$B$67="Y",'US f-gases'!AG223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*IF('Multipliers and Adjustments'!$B$67="Y",'US f-gases'!AH223,1)</f>
        <v>0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*IF('Multipliers and Adjustments'!$B$67="Y",'US f-gases'!AI223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*IF('Multipliers and Adjustments'!$B$67="Y",'US f-gases'!AJ223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*IF('Multipliers and Adjustments'!$B$67="Y",'US f-gases'!AK223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*IF('Multipliers and Adjustments'!$B$67="Y",'US f-gases'!AL223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*IF('Multipliers and Adjustments'!$B$67="Y",'US f-gases'!AM223,1)</f>
        <v>0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*IF('Multipliers and Adjustments'!$B$67="Y",'US f-gases'!AN223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*IF('Multipliers and Adjustments'!$B$67="Y",'US f-gases'!AO223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*IF('Multipliers and Adjustments'!$B$67="Y",'US f-gases'!AP223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*IF('Multipliers and Adjustments'!$B$67="Y",'US f-gases'!AQ223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*IF('Multipliers and Adjustments'!$B$67="Y",'US f-gases'!AR223,1)</f>
        <v>0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*IF('Multipliers and Adjustments'!$B$67="Y",'US f-gases'!AS223,1)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*IF('Multipliers and Adjustments'!$B$67="Y",'US f-gases'!J224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*IF('Multipliers and Adjustments'!$B$67="Y",'US f-gases'!K224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*IF('Multipliers and Adjustments'!$B$67="Y",'US f-gases'!L224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*IF('Multipliers and Adjustments'!$B$67="Y",'US f-gases'!M224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*IF('Multipliers and Adjustments'!$B$67="Y",'US f-gases'!N224,1)</f>
        <v>0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*IF('Multipliers and Adjustments'!$B$67="Y",'US f-gases'!O224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*IF('Multipliers and Adjustments'!$B$67="Y",'US f-gases'!P224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*IF('Multipliers and Adjustments'!$B$67="Y",'US f-gases'!Q224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*IF('Multipliers and Adjustments'!$B$67="Y",'US f-gases'!R224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*IF('Multipliers and Adjustments'!$B$67="Y",'US f-gases'!S224,1)</f>
        <v>0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*IF('Multipliers and Adjustments'!$B$67="Y",'US f-gases'!T224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*IF('Multipliers and Adjustments'!$B$67="Y",'US f-gases'!U224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*IF('Multipliers and Adjustments'!$B$67="Y",'US f-gases'!V224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*IF('Multipliers and Adjustments'!$B$67="Y",'US f-gases'!W224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*IF('Multipliers and Adjustments'!$B$67="Y",'US f-gases'!X224,1)</f>
        <v>0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*IF('Multipliers and Adjustments'!$B$67="Y",'US f-gases'!Y224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*IF('Multipliers and Adjustments'!$B$67="Y",'US f-gases'!Z224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*IF('Multipliers and Adjustments'!$B$67="Y",'US f-gases'!AA224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*IF('Multipliers and Adjustments'!$B$67="Y",'US f-gases'!AB224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*IF('Multipliers and Adjustments'!$B$67="Y",'US f-gases'!AC224,1)</f>
        <v>0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*IF('Multipliers and Adjustments'!$B$67="Y",'US f-gases'!AD224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*IF('Multipliers and Adjustments'!$B$67="Y",'US f-gases'!AE224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*IF('Multipliers and Adjustments'!$B$67="Y",'US f-gases'!AF224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*IF('Multipliers and Adjustments'!$B$67="Y",'US f-gases'!AG224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*IF('Multipliers and Adjustments'!$B$67="Y",'US f-gases'!AH224,1)</f>
        <v>0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*IF('Multipliers and Adjustments'!$B$67="Y",'US f-gases'!AI224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*IF('Multipliers and Adjustments'!$B$67="Y",'US f-gases'!AJ224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*IF('Multipliers and Adjustments'!$B$67="Y",'US f-gases'!AK224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*IF('Multipliers and Adjustments'!$B$67="Y",'US f-gases'!AL224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*IF('Multipliers and Adjustments'!$B$67="Y",'US f-gases'!AM224,1)</f>
        <v>0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*IF('Multipliers and Adjustments'!$B$67="Y",'US f-gases'!AN224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*IF('Multipliers and Adjustments'!$B$67="Y",'US f-gases'!AO224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*IF('Multipliers and Adjustments'!$B$67="Y",'US f-gases'!AP224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*IF('Multipliers and Adjustments'!$B$67="Y",'US f-gases'!AQ224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*IF('Multipliers and Adjustments'!$B$67="Y",'US f-gases'!AR224,1)</f>
        <v>0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*IF('Multipliers and Adjustments'!$B$67="Y",'US f-gases'!AS224,1)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*IF('Multipliers and Adjustments'!$B$67="Y",'US f-gases'!J225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*IF('Multipliers and Adjustments'!$B$67="Y",'US f-gases'!K225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*IF('Multipliers and Adjustments'!$B$67="Y",'US f-gases'!L225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*IF('Multipliers and Adjustments'!$B$67="Y",'US f-gases'!M225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*IF('Multipliers and Adjustments'!$B$67="Y",'US f-gases'!N225,1)</f>
        <v>0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*IF('Multipliers and Adjustments'!$B$67="Y",'US f-gases'!O225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*IF('Multipliers and Adjustments'!$B$67="Y",'US f-gases'!P225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*IF('Multipliers and Adjustments'!$B$67="Y",'US f-gases'!Q225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*IF('Multipliers and Adjustments'!$B$67="Y",'US f-gases'!R225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*IF('Multipliers and Adjustments'!$B$67="Y",'US f-gases'!S225,1)</f>
        <v>0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*IF('Multipliers and Adjustments'!$B$67="Y",'US f-gases'!T225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*IF('Multipliers and Adjustments'!$B$67="Y",'US f-gases'!U225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*IF('Multipliers and Adjustments'!$B$67="Y",'US f-gases'!V225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*IF('Multipliers and Adjustments'!$B$67="Y",'US f-gases'!W225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*IF('Multipliers and Adjustments'!$B$67="Y",'US f-gases'!X225,1)</f>
        <v>0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*IF('Multipliers and Adjustments'!$B$67="Y",'US f-gases'!Y225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*IF('Multipliers and Adjustments'!$B$67="Y",'US f-gases'!Z225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*IF('Multipliers and Adjustments'!$B$67="Y",'US f-gases'!AA225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*IF('Multipliers and Adjustments'!$B$67="Y",'US f-gases'!AB225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*IF('Multipliers and Adjustments'!$B$67="Y",'US f-gases'!AC225,1)</f>
        <v>0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*IF('Multipliers and Adjustments'!$B$67="Y",'US f-gases'!AD225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*IF('Multipliers and Adjustments'!$B$67="Y",'US f-gases'!AE225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*IF('Multipliers and Adjustments'!$B$67="Y",'US f-gases'!AF225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*IF('Multipliers and Adjustments'!$B$67="Y",'US f-gases'!AG225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*IF('Multipliers and Adjustments'!$B$67="Y",'US f-gases'!AH225,1)</f>
        <v>0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*IF('Multipliers and Adjustments'!$B$67="Y",'US f-gases'!AI225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*IF('Multipliers and Adjustments'!$B$67="Y",'US f-gases'!AJ225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*IF('Multipliers and Adjustments'!$B$67="Y",'US f-gases'!AK225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*IF('Multipliers and Adjustments'!$B$67="Y",'US f-gases'!AL225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*IF('Multipliers and Adjustments'!$B$67="Y",'US f-gases'!AM225,1)</f>
        <v>0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*IF('Multipliers and Adjustments'!$B$67="Y",'US f-gases'!AN225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*IF('Multipliers and Adjustments'!$B$67="Y",'US f-gases'!AO225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*IF('Multipliers and Adjustments'!$B$67="Y",'US f-gases'!AP225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*IF('Multipliers and Adjustments'!$B$67="Y",'US f-gases'!AQ225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*IF('Multipliers and Adjustments'!$B$67="Y",'US f-gases'!AR225,1)</f>
        <v>0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*IF('Multipliers and Adjustments'!$B$67="Y",'US f-gases'!AS225,1)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*IF('Multipliers and Adjustments'!$B$67="Y",'US f-gases'!J226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*IF('Multipliers and Adjustments'!$B$67="Y",'US f-gases'!K226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*IF('Multipliers and Adjustments'!$B$67="Y",'US f-gases'!L226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*IF('Multipliers and Adjustments'!$B$67="Y",'US f-gases'!M226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*IF('Multipliers and Adjustments'!$B$67="Y",'US f-gases'!N226,1)</f>
        <v>0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*IF('Multipliers and Adjustments'!$B$67="Y",'US f-gases'!O226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*IF('Multipliers and Adjustments'!$B$67="Y",'US f-gases'!P226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*IF('Multipliers and Adjustments'!$B$67="Y",'US f-gases'!Q226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*IF('Multipliers and Adjustments'!$B$67="Y",'US f-gases'!R226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*IF('Multipliers and Adjustments'!$B$67="Y",'US f-gases'!S226,1)</f>
        <v>0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*IF('Multipliers and Adjustments'!$B$67="Y",'US f-gases'!T226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*IF('Multipliers and Adjustments'!$B$67="Y",'US f-gases'!U226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*IF('Multipliers and Adjustments'!$B$67="Y",'US f-gases'!V226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*IF('Multipliers and Adjustments'!$B$67="Y",'US f-gases'!W226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*IF('Multipliers and Adjustments'!$B$67="Y",'US f-gases'!X226,1)</f>
        <v>0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*IF('Multipliers and Adjustments'!$B$67="Y",'US f-gases'!Y226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*IF('Multipliers and Adjustments'!$B$67="Y",'US f-gases'!Z226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*IF('Multipliers and Adjustments'!$B$67="Y",'US f-gases'!AA226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*IF('Multipliers and Adjustments'!$B$67="Y",'US f-gases'!AB226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*IF('Multipliers and Adjustments'!$B$67="Y",'US f-gases'!AC226,1)</f>
        <v>0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*IF('Multipliers and Adjustments'!$B$67="Y",'US f-gases'!AD226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*IF('Multipliers and Adjustments'!$B$67="Y",'US f-gases'!AE226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*IF('Multipliers and Adjustments'!$B$67="Y",'US f-gases'!AF226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*IF('Multipliers and Adjustments'!$B$67="Y",'US f-gases'!AG226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*IF('Multipliers and Adjustments'!$B$67="Y",'US f-gases'!AH226,1)</f>
        <v>0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*IF('Multipliers and Adjustments'!$B$67="Y",'US f-gases'!AI226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*IF('Multipliers and Adjustments'!$B$67="Y",'US f-gases'!AJ226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*IF('Multipliers and Adjustments'!$B$67="Y",'US f-gases'!AK226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*IF('Multipliers and Adjustments'!$B$67="Y",'US f-gases'!AL226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*IF('Multipliers and Adjustments'!$B$67="Y",'US f-gases'!AM226,1)</f>
        <v>0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*IF('Multipliers and Adjustments'!$B$67="Y",'US f-gases'!AN226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*IF('Multipliers and Adjustments'!$B$67="Y",'US f-gases'!AO226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*IF('Multipliers and Adjustments'!$B$67="Y",'US f-gases'!AP226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*IF('Multipliers and Adjustments'!$B$67="Y",'US f-gases'!AQ226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*IF('Multipliers and Adjustments'!$B$67="Y",'US f-gases'!AR226,1)</f>
        <v>0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*IF('Multipliers and Adjustments'!$B$67="Y",'US f-gases'!AS226,1)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*IF('Multipliers and Adjustments'!$B$67="Y",'US f-gases'!J227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*IF('Multipliers and Adjustments'!$B$67="Y",'US f-gases'!K227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*IF('Multipliers and Adjustments'!$B$67="Y",'US f-gases'!L227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*IF('Multipliers and Adjustments'!$B$67="Y",'US f-gases'!M227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*IF('Multipliers and Adjustments'!$B$67="Y",'US f-gases'!N227,1)</f>
        <v>0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*IF('Multipliers and Adjustments'!$B$67="Y",'US f-gases'!O227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*IF('Multipliers and Adjustments'!$B$67="Y",'US f-gases'!P227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*IF('Multipliers and Adjustments'!$B$67="Y",'US f-gases'!Q227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*IF('Multipliers and Adjustments'!$B$67="Y",'US f-gases'!R227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*IF('Multipliers and Adjustments'!$B$67="Y",'US f-gases'!S227,1)</f>
        <v>0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*IF('Multipliers and Adjustments'!$B$67="Y",'US f-gases'!T227,1)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*IF('Multipliers and Adjustments'!$B$67="Y",'US f-gases'!U227,1)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*IF('Multipliers and Adjustments'!$B$67="Y",'US f-gases'!V227,1)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*IF('Multipliers and Adjustments'!$B$67="Y",'US f-gases'!W227,1)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*IF('Multipliers and Adjustments'!$B$67="Y",'US f-gases'!X227,1)</f>
        <v>0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*IF('Multipliers and Adjustments'!$B$67="Y",'US f-gases'!Y227,1)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*IF('Multipliers and Adjustments'!$B$67="Y",'US f-gases'!Z227,1)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*IF('Multipliers and Adjustments'!$B$67="Y",'US f-gases'!AA227,1)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*IF('Multipliers and Adjustments'!$B$67="Y",'US f-gases'!AB227,1)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*IF('Multipliers and Adjustments'!$B$67="Y",'US f-gases'!AC227,1)</f>
        <v>0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*IF('Multipliers and Adjustments'!$B$67="Y",'US f-gases'!AD227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*IF('Multipliers and Adjustments'!$B$67="Y",'US f-gases'!AE227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*IF('Multipliers and Adjustments'!$B$67="Y",'US f-gases'!AF227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*IF('Multipliers and Adjustments'!$B$67="Y",'US f-gases'!AG227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*IF('Multipliers and Adjustments'!$B$67="Y",'US f-gases'!AH227,1)</f>
        <v>0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*IF('Multipliers and Adjustments'!$B$67="Y",'US f-gases'!AI227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*IF('Multipliers and Adjustments'!$B$67="Y",'US f-gases'!AJ227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*IF('Multipliers and Adjustments'!$B$67="Y",'US f-gases'!AK227,1)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*IF('Multipliers and Adjustments'!$B$67="Y",'US f-gases'!AL227,1)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*IF('Multipliers and Adjustments'!$B$67="Y",'US f-gases'!AM227,1)</f>
        <v>0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*IF('Multipliers and Adjustments'!$B$67="Y",'US f-gases'!AN227,1)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*IF('Multipliers and Adjustments'!$B$67="Y",'US f-gases'!AO227,1)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*IF('Multipliers and Adjustments'!$B$67="Y",'US f-gases'!AP227,1)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*IF('Multipliers and Adjustments'!$B$67="Y",'US f-gases'!AQ227,1)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*IF('Multipliers and Adjustments'!$B$67="Y",'US f-gases'!AR227,1)</f>
        <v>0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*IF('Multipliers and Adjustments'!$B$67="Y",'US f-gases'!AS227,1)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*IF('Multipliers and Adjustments'!$B$67="Y",'US f-gases'!J228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*IF('Multipliers and Adjustments'!$B$67="Y",'US f-gases'!K228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*IF('Multipliers and Adjustments'!$B$67="Y",'US f-gases'!L228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*IF('Multipliers and Adjustments'!$B$67="Y",'US f-gases'!M228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*IF('Multipliers and Adjustments'!$B$67="Y",'US f-gases'!N228,1)</f>
        <v>0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*IF('Multipliers and Adjustments'!$B$67="Y",'US f-gases'!O228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*IF('Multipliers and Adjustments'!$B$67="Y",'US f-gases'!P228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*IF('Multipliers and Adjustments'!$B$67="Y",'US f-gases'!Q228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*IF('Multipliers and Adjustments'!$B$67="Y",'US f-gases'!R228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*IF('Multipliers and Adjustments'!$B$67="Y",'US f-gases'!S228,1)</f>
        <v>0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*IF('Multipliers and Adjustments'!$B$67="Y",'US f-gases'!T228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*IF('Multipliers and Adjustments'!$B$67="Y",'US f-gases'!U228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*IF('Multipliers and Adjustments'!$B$67="Y",'US f-gases'!V228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*IF('Multipliers and Adjustments'!$B$67="Y",'US f-gases'!W228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*IF('Multipliers and Adjustments'!$B$67="Y",'US f-gases'!X228,1)</f>
        <v>0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*IF('Multipliers and Adjustments'!$B$67="Y",'US f-gases'!Y228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*IF('Multipliers and Adjustments'!$B$67="Y",'US f-gases'!Z228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*IF('Multipliers and Adjustments'!$B$67="Y",'US f-gases'!AA228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*IF('Multipliers and Adjustments'!$B$67="Y",'US f-gases'!AB228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*IF('Multipliers and Adjustments'!$B$67="Y",'US f-gases'!AC228,1)</f>
        <v>0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*IF('Multipliers and Adjustments'!$B$67="Y",'US f-gases'!AD228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*IF('Multipliers and Adjustments'!$B$67="Y",'US f-gases'!AE228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*IF('Multipliers and Adjustments'!$B$67="Y",'US f-gases'!AF228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*IF('Multipliers and Adjustments'!$B$67="Y",'US f-gases'!AG228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*IF('Multipliers and Adjustments'!$B$67="Y",'US f-gases'!AH228,1)</f>
        <v>0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*IF('Multipliers and Adjustments'!$B$67="Y",'US f-gases'!AI228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*IF('Multipliers and Adjustments'!$B$67="Y",'US f-gases'!AJ228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*IF('Multipliers and Adjustments'!$B$67="Y",'US f-gases'!AK228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*IF('Multipliers and Adjustments'!$B$67="Y",'US f-gases'!AL228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*IF('Multipliers and Adjustments'!$B$67="Y",'US f-gases'!AM228,1)</f>
        <v>0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*IF('Multipliers and Adjustments'!$B$67="Y",'US f-gases'!AN228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*IF('Multipliers and Adjustments'!$B$67="Y",'US f-gases'!AO228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*IF('Multipliers and Adjustments'!$B$67="Y",'US f-gases'!AP228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*IF('Multipliers and Adjustments'!$B$67="Y",'US f-gases'!AQ228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*IF('Multipliers and Adjustments'!$B$67="Y",'US f-gases'!AR228,1)</f>
        <v>0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*IF('Multipliers and Adjustments'!$B$67="Y",'US f-gases'!AS228,1)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*IF('Multipliers and Adjustments'!$B$67="Y",'US f-gases'!J229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*IF('Multipliers and Adjustments'!$B$67="Y",'US f-gases'!K229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*IF('Multipliers and Adjustments'!$B$67="Y",'US f-gases'!L229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*IF('Multipliers and Adjustments'!$B$67="Y",'US f-gases'!M229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*IF('Multipliers and Adjustments'!$B$67="Y",'US f-gases'!N229,1)</f>
        <v>0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*IF('Multipliers and Adjustments'!$B$67="Y",'US f-gases'!O229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*IF('Multipliers and Adjustments'!$B$67="Y",'US f-gases'!P229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*IF('Multipliers and Adjustments'!$B$67="Y",'US f-gases'!Q229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*IF('Multipliers and Adjustments'!$B$67="Y",'US f-gases'!R229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*IF('Multipliers and Adjustments'!$B$67="Y",'US f-gases'!S229,1)</f>
        <v>0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*IF('Multipliers and Adjustments'!$B$67="Y",'US f-gases'!T229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*IF('Multipliers and Adjustments'!$B$67="Y",'US f-gases'!U229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*IF('Multipliers and Adjustments'!$B$67="Y",'US f-gases'!V229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*IF('Multipliers and Adjustments'!$B$67="Y",'US f-gases'!W229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*IF('Multipliers and Adjustments'!$B$67="Y",'US f-gases'!X229,1)</f>
        <v>0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*IF('Multipliers and Adjustments'!$B$67="Y",'US f-gases'!Y229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*IF('Multipliers and Adjustments'!$B$67="Y",'US f-gases'!Z229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*IF('Multipliers and Adjustments'!$B$67="Y",'US f-gases'!AA229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*IF('Multipliers and Adjustments'!$B$67="Y",'US f-gases'!AB229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*IF('Multipliers and Adjustments'!$B$67="Y",'US f-gases'!AC229,1)</f>
        <v>0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*IF('Multipliers and Adjustments'!$B$67="Y",'US f-gases'!AD229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*IF('Multipliers and Adjustments'!$B$67="Y",'US f-gases'!AE229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*IF('Multipliers and Adjustments'!$B$67="Y",'US f-gases'!AF229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*IF('Multipliers and Adjustments'!$B$67="Y",'US f-gases'!AG229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*IF('Multipliers and Adjustments'!$B$67="Y",'US f-gases'!AH229,1)</f>
        <v>0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*IF('Multipliers and Adjustments'!$B$67="Y",'US f-gases'!AI229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*IF('Multipliers and Adjustments'!$B$67="Y",'US f-gases'!AJ229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*IF('Multipliers and Adjustments'!$B$67="Y",'US f-gases'!AK229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*IF('Multipliers and Adjustments'!$B$67="Y",'US f-gases'!AL229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*IF('Multipliers and Adjustments'!$B$67="Y",'US f-gases'!AM229,1)</f>
        <v>0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*IF('Multipliers and Adjustments'!$B$67="Y",'US f-gases'!AN229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*IF('Multipliers and Adjustments'!$B$67="Y",'US f-gases'!AO229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*IF('Multipliers and Adjustments'!$B$67="Y",'US f-gases'!AP229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*IF('Multipliers and Adjustments'!$B$67="Y",'US f-gases'!AQ229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*IF('Multipliers and Adjustments'!$B$67="Y",'US f-gases'!AR229,1)</f>
        <v>0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*IF('Multipliers and Adjustments'!$B$67="Y",'US f-gases'!AS229,1)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*IF('Multipliers and Adjustments'!$B$67="Y",'US f-gases'!J230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*IF('Multipliers and Adjustments'!$B$67="Y",'US f-gases'!K230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*IF('Multipliers and Adjustments'!$B$67="Y",'US f-gases'!L230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*IF('Multipliers and Adjustments'!$B$67="Y",'US f-gases'!M230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*IF('Multipliers and Adjustments'!$B$67="Y",'US f-gases'!N230,1)</f>
        <v>0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*IF('Multipliers and Adjustments'!$B$67="Y",'US f-gases'!O230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*IF('Multipliers and Adjustments'!$B$67="Y",'US f-gases'!P230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*IF('Multipliers and Adjustments'!$B$67="Y",'US f-gases'!Q230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*IF('Multipliers and Adjustments'!$B$67="Y",'US f-gases'!R230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*IF('Multipliers and Adjustments'!$B$67="Y",'US f-gases'!S230,1)</f>
        <v>0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*IF('Multipliers and Adjustments'!$B$67="Y",'US f-gases'!T230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*IF('Multipliers and Adjustments'!$B$67="Y",'US f-gases'!U230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*IF('Multipliers and Adjustments'!$B$67="Y",'US f-gases'!V230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*IF('Multipliers and Adjustments'!$B$67="Y",'US f-gases'!W230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*IF('Multipliers and Adjustments'!$B$67="Y",'US f-gases'!X230,1)</f>
        <v>0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*IF('Multipliers and Adjustments'!$B$67="Y",'US f-gases'!Y230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*IF('Multipliers and Adjustments'!$B$67="Y",'US f-gases'!Z230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*IF('Multipliers and Adjustments'!$B$67="Y",'US f-gases'!AA230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*IF('Multipliers and Adjustments'!$B$67="Y",'US f-gases'!AB230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*IF('Multipliers and Adjustments'!$B$67="Y",'US f-gases'!AC230,1)</f>
        <v>0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*IF('Multipliers and Adjustments'!$B$67="Y",'US f-gases'!AD230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*IF('Multipliers and Adjustments'!$B$67="Y",'US f-gases'!AE230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*IF('Multipliers and Adjustments'!$B$67="Y",'US f-gases'!AF230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*IF('Multipliers and Adjustments'!$B$67="Y",'US f-gases'!AG230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*IF('Multipliers and Adjustments'!$B$67="Y",'US f-gases'!AH230,1)</f>
        <v>0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*IF('Multipliers and Adjustments'!$B$67="Y",'US f-gases'!AI230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*IF('Multipliers and Adjustments'!$B$67="Y",'US f-gases'!AJ230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*IF('Multipliers and Adjustments'!$B$67="Y",'US f-gases'!AK230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*IF('Multipliers and Adjustments'!$B$67="Y",'US f-gases'!AL230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*IF('Multipliers and Adjustments'!$B$67="Y",'US f-gases'!AM230,1)</f>
        <v>0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*IF('Multipliers and Adjustments'!$B$67="Y",'US f-gases'!AN230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*IF('Multipliers and Adjustments'!$B$67="Y",'US f-gases'!AO230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*IF('Multipliers and Adjustments'!$B$67="Y",'US f-gases'!AP230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*IF('Multipliers and Adjustments'!$B$67="Y",'US f-gases'!AQ230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*IF('Multipliers and Adjustments'!$B$67="Y",'US f-gases'!AR230,1)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*IF('Multipliers and Adjustments'!$B$67="Y",'US f-gases'!AS230,1)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*IF('Multipliers and Adjustments'!$B$67="Y",'US f-gases'!J231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*IF('Multipliers and Adjustments'!$B$67="Y",'US f-gases'!K231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*IF('Multipliers and Adjustments'!$B$67="Y",'US f-gases'!L231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*IF('Multipliers and Adjustments'!$B$67="Y",'US f-gases'!M231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*IF('Multipliers and Adjustments'!$B$67="Y",'US f-gases'!N231,1)</f>
        <v>0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*IF('Multipliers and Adjustments'!$B$67="Y",'US f-gases'!O231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*IF('Multipliers and Adjustments'!$B$67="Y",'US f-gases'!P231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*IF('Multipliers and Adjustments'!$B$67="Y",'US f-gases'!Q231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*IF('Multipliers and Adjustments'!$B$67="Y",'US f-gases'!R231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*IF('Multipliers and Adjustments'!$B$67="Y",'US f-gases'!S231,1)</f>
        <v>0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*IF('Multipliers and Adjustments'!$B$67="Y",'US f-gases'!T231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*IF('Multipliers and Adjustments'!$B$67="Y",'US f-gases'!U231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*IF('Multipliers and Adjustments'!$B$67="Y",'US f-gases'!V231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*IF('Multipliers and Adjustments'!$B$67="Y",'US f-gases'!W231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*IF('Multipliers and Adjustments'!$B$67="Y",'US f-gases'!X231,1)</f>
        <v>0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*IF('Multipliers and Adjustments'!$B$67="Y",'US f-gases'!Y231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*IF('Multipliers and Adjustments'!$B$67="Y",'US f-gases'!Z231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*IF('Multipliers and Adjustments'!$B$67="Y",'US f-gases'!AA231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*IF('Multipliers and Adjustments'!$B$67="Y",'US f-gases'!AB231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*IF('Multipliers and Adjustments'!$B$67="Y",'US f-gases'!AC231,1)</f>
        <v>0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*IF('Multipliers and Adjustments'!$B$67="Y",'US f-gases'!AD231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*IF('Multipliers and Adjustments'!$B$67="Y",'US f-gases'!AE231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*IF('Multipliers and Adjustments'!$B$67="Y",'US f-gases'!AF231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*IF('Multipliers and Adjustments'!$B$67="Y",'US f-gases'!AG231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*IF('Multipliers and Adjustments'!$B$67="Y",'US f-gases'!AH231,1)</f>
        <v>0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*IF('Multipliers and Adjustments'!$B$67="Y",'US f-gases'!AI231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*IF('Multipliers and Adjustments'!$B$67="Y",'US f-gases'!AJ231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*IF('Multipliers and Adjustments'!$B$67="Y",'US f-gases'!AK231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*IF('Multipliers and Adjustments'!$B$67="Y",'US f-gases'!AL231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*IF('Multipliers and Adjustments'!$B$67="Y",'US f-gases'!AM231,1)</f>
        <v>0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*IF('Multipliers and Adjustments'!$B$67="Y",'US f-gases'!AN231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*IF('Multipliers and Adjustments'!$B$67="Y",'US f-gases'!AO231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*IF('Multipliers and Adjustments'!$B$67="Y",'US f-gases'!AP231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*IF('Multipliers and Adjustments'!$B$67="Y",'US f-gases'!AQ231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*IF('Multipliers and Adjustments'!$B$67="Y",'US f-gases'!AR231,1)</f>
        <v>0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*IF('Multipliers and Adjustments'!$B$67="Y",'US f-gases'!AS231,1)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*IF('Multipliers and Adjustments'!$B$67="Y",'US f-gases'!J232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*IF('Multipliers and Adjustments'!$B$67="Y",'US f-gases'!K232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*IF('Multipliers and Adjustments'!$B$67="Y",'US f-gases'!L232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*IF('Multipliers and Adjustments'!$B$67="Y",'US f-gases'!M232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*IF('Multipliers and Adjustments'!$B$67="Y",'US f-gases'!N232,1)</f>
        <v>0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*IF('Multipliers and Adjustments'!$B$67="Y",'US f-gases'!O232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*IF('Multipliers and Adjustments'!$B$67="Y",'US f-gases'!P232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*IF('Multipliers and Adjustments'!$B$67="Y",'US f-gases'!Q232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*IF('Multipliers and Adjustments'!$B$67="Y",'US f-gases'!R232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*IF('Multipliers and Adjustments'!$B$67="Y",'US f-gases'!S232,1)</f>
        <v>0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*IF('Multipliers and Adjustments'!$B$67="Y",'US f-gases'!T232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*IF('Multipliers and Adjustments'!$B$67="Y",'US f-gases'!U232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*IF('Multipliers and Adjustments'!$B$67="Y",'US f-gases'!V232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*IF('Multipliers and Adjustments'!$B$67="Y",'US f-gases'!W232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*IF('Multipliers and Adjustments'!$B$67="Y",'US f-gases'!X232,1)</f>
        <v>0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*IF('Multipliers and Adjustments'!$B$67="Y",'US f-gases'!Y232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*IF('Multipliers and Adjustments'!$B$67="Y",'US f-gases'!Z232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*IF('Multipliers and Adjustments'!$B$67="Y",'US f-gases'!AA232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*IF('Multipliers and Adjustments'!$B$67="Y",'US f-gases'!AB232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*IF('Multipliers and Adjustments'!$B$67="Y",'US f-gases'!AC232,1)</f>
        <v>0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*IF('Multipliers and Adjustments'!$B$67="Y",'US f-gases'!AD232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*IF('Multipliers and Adjustments'!$B$67="Y",'US f-gases'!AE232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*IF('Multipliers and Adjustments'!$B$67="Y",'US f-gases'!AF232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*IF('Multipliers and Adjustments'!$B$67="Y",'US f-gases'!AG232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*IF('Multipliers and Adjustments'!$B$67="Y",'US f-gases'!AH232,1)</f>
        <v>0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*IF('Multipliers and Adjustments'!$B$67="Y",'US f-gases'!AI232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*IF('Multipliers and Adjustments'!$B$67="Y",'US f-gases'!AJ232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*IF('Multipliers and Adjustments'!$B$67="Y",'US f-gases'!AK232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*IF('Multipliers and Adjustments'!$B$67="Y",'US f-gases'!AL232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*IF('Multipliers and Adjustments'!$B$67="Y",'US f-gases'!AM232,1)</f>
        <v>0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*IF('Multipliers and Adjustments'!$B$67="Y",'US f-gases'!AN232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*IF('Multipliers and Adjustments'!$B$67="Y",'US f-gases'!AO232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*IF('Multipliers and Adjustments'!$B$67="Y",'US f-gases'!AP232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*IF('Multipliers and Adjustments'!$B$67="Y",'US f-gases'!AQ232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*IF('Multipliers and Adjustments'!$B$67="Y",'US f-gases'!AR232,1)</f>
        <v>0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*IF('Multipliers and Adjustments'!$B$67="Y",'US f-gases'!AS232,1)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*IF('Multipliers and Adjustments'!$B$67="Y",'US f-gases'!J233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*IF('Multipliers and Adjustments'!$B$67="Y",'US f-gases'!K233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*IF('Multipliers and Adjustments'!$B$67="Y",'US f-gases'!L233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*IF('Multipliers and Adjustments'!$B$67="Y",'US f-gases'!M233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*IF('Multipliers and Adjustments'!$B$67="Y",'US f-gases'!N233,1)</f>
        <v>0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*IF('Multipliers and Adjustments'!$B$67="Y",'US f-gases'!O233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*IF('Multipliers and Adjustments'!$B$67="Y",'US f-gases'!P233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*IF('Multipliers and Adjustments'!$B$67="Y",'US f-gases'!Q233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*IF('Multipliers and Adjustments'!$B$67="Y",'US f-gases'!R233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*IF('Multipliers and Adjustments'!$B$67="Y",'US f-gases'!S233,1)</f>
        <v>0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*IF('Multipliers and Adjustments'!$B$67="Y",'US f-gases'!T233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*IF('Multipliers and Adjustments'!$B$67="Y",'US f-gases'!U233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*IF('Multipliers and Adjustments'!$B$67="Y",'US f-gases'!V233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*IF('Multipliers and Adjustments'!$B$67="Y",'US f-gases'!W233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*IF('Multipliers and Adjustments'!$B$67="Y",'US f-gases'!X233,1)</f>
        <v>0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*IF('Multipliers and Adjustments'!$B$67="Y",'US f-gases'!Y233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*IF('Multipliers and Adjustments'!$B$67="Y",'US f-gases'!Z233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*IF('Multipliers and Adjustments'!$B$67="Y",'US f-gases'!AA233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*IF('Multipliers and Adjustments'!$B$67="Y",'US f-gases'!AB233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*IF('Multipliers and Adjustments'!$B$67="Y",'US f-gases'!AC233,1)</f>
        <v>0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*IF('Multipliers and Adjustments'!$B$67="Y",'US f-gases'!AD233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*IF('Multipliers and Adjustments'!$B$67="Y",'US f-gases'!AE233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*IF('Multipliers and Adjustments'!$B$67="Y",'US f-gases'!AF233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*IF('Multipliers and Adjustments'!$B$67="Y",'US f-gases'!AG233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*IF('Multipliers and Adjustments'!$B$67="Y",'US f-gases'!AH233,1)</f>
        <v>0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*IF('Multipliers and Adjustments'!$B$67="Y",'US f-gases'!AI233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*IF('Multipliers and Adjustments'!$B$67="Y",'US f-gases'!AJ233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*IF('Multipliers and Adjustments'!$B$67="Y",'US f-gases'!AK233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*IF('Multipliers and Adjustments'!$B$67="Y",'US f-gases'!AL233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*IF('Multipliers and Adjustments'!$B$67="Y",'US f-gases'!AM233,1)</f>
        <v>0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*IF('Multipliers and Adjustments'!$B$67="Y",'US f-gases'!AN233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*IF('Multipliers and Adjustments'!$B$67="Y",'US f-gases'!AO233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*IF('Multipliers and Adjustments'!$B$67="Y",'US f-gases'!AP233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*IF('Multipliers and Adjustments'!$B$67="Y",'US f-gases'!AQ233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*IF('Multipliers and Adjustments'!$B$67="Y",'US f-gases'!AR233,1)</f>
        <v>0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*IF('Multipliers and Adjustments'!$B$67="Y",'US f-gases'!AS233,1)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*IF('Multipliers and Adjustments'!$B$67="Y",'US f-gases'!J234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*IF('Multipliers and Adjustments'!$B$67="Y",'US f-gases'!K234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*IF('Multipliers and Adjustments'!$B$67="Y",'US f-gases'!L234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*IF('Multipliers and Adjustments'!$B$67="Y",'US f-gases'!M234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*IF('Multipliers and Adjustments'!$B$67="Y",'US f-gases'!N234,1)</f>
        <v>0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*IF('Multipliers and Adjustments'!$B$67="Y",'US f-gases'!O234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*IF('Multipliers and Adjustments'!$B$67="Y",'US f-gases'!P234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*IF('Multipliers and Adjustments'!$B$67="Y",'US f-gases'!Q234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*IF('Multipliers and Adjustments'!$B$67="Y",'US f-gases'!R234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*IF('Multipliers and Adjustments'!$B$67="Y",'US f-gases'!S234,1)</f>
        <v>0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*IF('Multipliers and Adjustments'!$B$67="Y",'US f-gases'!T234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*IF('Multipliers and Adjustments'!$B$67="Y",'US f-gases'!U234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*IF('Multipliers and Adjustments'!$B$67="Y",'US f-gases'!V234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*IF('Multipliers and Adjustments'!$B$67="Y",'US f-gases'!W234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*IF('Multipliers and Adjustments'!$B$67="Y",'US f-gases'!X234,1)</f>
        <v>0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*IF('Multipliers and Adjustments'!$B$67="Y",'US f-gases'!Y234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*IF('Multipliers and Adjustments'!$B$67="Y",'US f-gases'!Z234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*IF('Multipliers and Adjustments'!$B$67="Y",'US f-gases'!AA234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*IF('Multipliers and Adjustments'!$B$67="Y",'US f-gases'!AB234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*IF('Multipliers and Adjustments'!$B$67="Y",'US f-gases'!AC234,1)</f>
        <v>0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*IF('Multipliers and Adjustments'!$B$67="Y",'US f-gases'!AD234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*IF('Multipliers and Adjustments'!$B$67="Y",'US f-gases'!AE234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*IF('Multipliers and Adjustments'!$B$67="Y",'US f-gases'!AF234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*IF('Multipliers and Adjustments'!$B$67="Y",'US f-gases'!AG234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*IF('Multipliers and Adjustments'!$B$67="Y",'US f-gases'!AH234,1)</f>
        <v>0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*IF('Multipliers and Adjustments'!$B$67="Y",'US f-gases'!AI234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*IF('Multipliers and Adjustments'!$B$67="Y",'US f-gases'!AJ234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*IF('Multipliers and Adjustments'!$B$67="Y",'US f-gases'!AK234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*IF('Multipliers and Adjustments'!$B$67="Y",'US f-gases'!AL234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*IF('Multipliers and Adjustments'!$B$67="Y",'US f-gases'!AM234,1)</f>
        <v>0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*IF('Multipliers and Adjustments'!$B$67="Y",'US f-gases'!AN234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*IF('Multipliers and Adjustments'!$B$67="Y",'US f-gases'!AO234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*IF('Multipliers and Adjustments'!$B$67="Y",'US f-gases'!AP234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*IF('Multipliers and Adjustments'!$B$67="Y",'US f-gases'!AQ234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*IF('Multipliers and Adjustments'!$B$67="Y",'US f-gases'!AR234,1)</f>
        <v>0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*IF('Multipliers and Adjustments'!$B$67="Y",'US f-gases'!AS234,1)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*IF('Multipliers and Adjustments'!$B$67="Y",'US f-gases'!J235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*IF('Multipliers and Adjustments'!$B$67="Y",'US f-gases'!K235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*IF('Multipliers and Adjustments'!$B$67="Y",'US f-gases'!L235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*IF('Multipliers and Adjustments'!$B$67="Y",'US f-gases'!M235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*IF('Multipliers and Adjustments'!$B$67="Y",'US f-gases'!N235,1)</f>
        <v>0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*IF('Multipliers and Adjustments'!$B$67="Y",'US f-gases'!O235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*IF('Multipliers and Adjustments'!$B$67="Y",'US f-gases'!P235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*IF('Multipliers and Adjustments'!$B$67="Y",'US f-gases'!Q235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*IF('Multipliers and Adjustments'!$B$67="Y",'US f-gases'!R235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*IF('Multipliers and Adjustments'!$B$67="Y",'US f-gases'!S235,1)</f>
        <v>0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*IF('Multipliers and Adjustments'!$B$67="Y",'US f-gases'!T235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*IF('Multipliers and Adjustments'!$B$67="Y",'US f-gases'!U235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*IF('Multipliers and Adjustments'!$B$67="Y",'US f-gases'!V235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*IF('Multipliers and Adjustments'!$B$67="Y",'US f-gases'!W235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*IF('Multipliers and Adjustments'!$B$67="Y",'US f-gases'!X235,1)</f>
        <v>0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*IF('Multipliers and Adjustments'!$B$67="Y",'US f-gases'!Y235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*IF('Multipliers and Adjustments'!$B$67="Y",'US f-gases'!Z235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*IF('Multipliers and Adjustments'!$B$67="Y",'US f-gases'!AA235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*IF('Multipliers and Adjustments'!$B$67="Y",'US f-gases'!AB235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*IF('Multipliers and Adjustments'!$B$67="Y",'US f-gases'!AC235,1)</f>
        <v>0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*IF('Multipliers and Adjustments'!$B$67="Y",'US f-gases'!AD235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*IF('Multipliers and Adjustments'!$B$67="Y",'US f-gases'!AE235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*IF('Multipliers and Adjustments'!$B$67="Y",'US f-gases'!AF235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*IF('Multipliers and Adjustments'!$B$67="Y",'US f-gases'!AG235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*IF('Multipliers and Adjustments'!$B$67="Y",'US f-gases'!AH235,1)</f>
        <v>0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*IF('Multipliers and Adjustments'!$B$67="Y",'US f-gases'!AI235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*IF('Multipliers and Adjustments'!$B$67="Y",'US f-gases'!AJ235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*IF('Multipliers and Adjustments'!$B$67="Y",'US f-gases'!AK235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*IF('Multipliers and Adjustments'!$B$67="Y",'US f-gases'!AL235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*IF('Multipliers and Adjustments'!$B$67="Y",'US f-gases'!AM235,1)</f>
        <v>0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*IF('Multipliers and Adjustments'!$B$67="Y",'US f-gases'!AN235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*IF('Multipliers and Adjustments'!$B$67="Y",'US f-gases'!AO235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*IF('Multipliers and Adjustments'!$B$67="Y",'US f-gases'!AP235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*IF('Multipliers and Adjustments'!$B$67="Y",'US f-gases'!AQ235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*IF('Multipliers and Adjustments'!$B$67="Y",'US f-gases'!AR235,1)</f>
        <v>0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*IF('Multipliers and Adjustments'!$B$67="Y",'US f-gases'!AS235,1)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*IF('Multipliers and Adjustments'!$B$67="Y",'US f-gases'!J236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*IF('Multipliers and Adjustments'!$B$67="Y",'US f-gases'!K236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*IF('Multipliers and Adjustments'!$B$67="Y",'US f-gases'!L236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*IF('Multipliers and Adjustments'!$B$67="Y",'US f-gases'!M236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*IF('Multipliers and Adjustments'!$B$67="Y",'US f-gases'!N236,1)</f>
        <v>0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*IF('Multipliers and Adjustments'!$B$67="Y",'US f-gases'!O236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*IF('Multipliers and Adjustments'!$B$67="Y",'US f-gases'!P236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*IF('Multipliers and Adjustments'!$B$67="Y",'US f-gases'!Q236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*IF('Multipliers and Adjustments'!$B$67="Y",'US f-gases'!R236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*IF('Multipliers and Adjustments'!$B$67="Y",'US f-gases'!S236,1)</f>
        <v>0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*IF('Multipliers and Adjustments'!$B$67="Y",'US f-gases'!T236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*IF('Multipliers and Adjustments'!$B$67="Y",'US f-gases'!U236,1)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*IF('Multipliers and Adjustments'!$B$67="Y",'US f-gases'!V236,1)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*IF('Multipliers and Adjustments'!$B$67="Y",'US f-gases'!W236,1)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*IF('Multipliers and Adjustments'!$B$67="Y",'US f-gases'!X236,1)</f>
        <v>0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*IF('Multipliers and Adjustments'!$B$67="Y",'US f-gases'!Y236,1)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*IF('Multipliers and Adjustments'!$B$67="Y",'US f-gases'!Z236,1)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*IF('Multipliers and Adjustments'!$B$67="Y",'US f-gases'!AA236,1)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*IF('Multipliers and Adjustments'!$B$67="Y",'US f-gases'!AB236,1)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*IF('Multipliers and Adjustments'!$B$67="Y",'US f-gases'!AC236,1)</f>
        <v>0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*IF('Multipliers and Adjustments'!$B$67="Y",'US f-gases'!AD236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*IF('Multipliers and Adjustments'!$B$67="Y",'US f-gases'!AE236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*IF('Multipliers and Adjustments'!$B$67="Y",'US f-gases'!AF236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*IF('Multipliers and Adjustments'!$B$67="Y",'US f-gases'!AG236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*IF('Multipliers and Adjustments'!$B$67="Y",'US f-gases'!AH236,1)</f>
        <v>0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*IF('Multipliers and Adjustments'!$B$67="Y",'US f-gases'!AI236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*IF('Multipliers and Adjustments'!$B$67="Y",'US f-gases'!AJ236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*IF('Multipliers and Adjustments'!$B$67="Y",'US f-gases'!AK236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*IF('Multipliers and Adjustments'!$B$67="Y",'US f-gases'!AL236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*IF('Multipliers and Adjustments'!$B$67="Y",'US f-gases'!AM236,1)</f>
        <v>0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*IF('Multipliers and Adjustments'!$B$67="Y",'US f-gases'!AN236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*IF('Multipliers and Adjustments'!$B$67="Y",'US f-gases'!AO236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*IF('Multipliers and Adjustments'!$B$67="Y",'US f-gases'!AP236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*IF('Multipliers and Adjustments'!$B$67="Y",'US f-gases'!AQ236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*IF('Multipliers and Adjustments'!$B$67="Y",'US f-gases'!AR236,1)</f>
        <v>0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*IF('Multipliers and Adjustments'!$B$67="Y",'US f-gases'!AS236,1)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*IF('Multipliers and Adjustments'!$B$67="Y",'US f-gases'!J237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*IF('Multipliers and Adjustments'!$B$67="Y",'US f-gases'!K237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*IF('Multipliers and Adjustments'!$B$67="Y",'US f-gases'!L237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*IF('Multipliers and Adjustments'!$B$67="Y",'US f-gases'!M237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*IF('Multipliers and Adjustments'!$B$67="Y",'US f-gases'!N237,1)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*IF('Multipliers and Adjustments'!$B$67="Y",'US f-gases'!O237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*IF('Multipliers and Adjustments'!$B$67="Y",'US f-gases'!P237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*IF('Multipliers and Adjustments'!$B$67="Y",'US f-gases'!Q237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*IF('Multipliers and Adjustments'!$B$67="Y",'US f-gases'!R237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*IF('Multipliers and Adjustments'!$B$67="Y",'US f-gases'!S237,1)</f>
        <v>0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*IF('Multipliers and Adjustments'!$B$67="Y",'US f-gases'!T237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*IF('Multipliers and Adjustments'!$B$67="Y",'US f-gases'!U237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*IF('Multipliers and Adjustments'!$B$67="Y",'US f-gases'!V237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*IF('Multipliers and Adjustments'!$B$67="Y",'US f-gases'!W237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*IF('Multipliers and Adjustments'!$B$67="Y",'US f-gases'!X237,1)</f>
        <v>0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*IF('Multipliers and Adjustments'!$B$67="Y",'US f-gases'!Y237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*IF('Multipliers and Adjustments'!$B$67="Y",'US f-gases'!Z237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*IF('Multipliers and Adjustments'!$B$67="Y",'US f-gases'!AA237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*IF('Multipliers and Adjustments'!$B$67="Y",'US f-gases'!AB237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*IF('Multipliers and Adjustments'!$B$67="Y",'US f-gases'!AC237,1)</f>
        <v>0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*IF('Multipliers and Adjustments'!$B$67="Y",'US f-gases'!AD237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*IF('Multipliers and Adjustments'!$B$67="Y",'US f-gases'!AE237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*IF('Multipliers and Adjustments'!$B$67="Y",'US f-gases'!AF237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*IF('Multipliers and Adjustments'!$B$67="Y",'US f-gases'!AG237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*IF('Multipliers and Adjustments'!$B$67="Y",'US f-gases'!AH237,1)</f>
        <v>0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*IF('Multipliers and Adjustments'!$B$67="Y",'US f-gases'!AI237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*IF('Multipliers and Adjustments'!$B$67="Y",'US f-gases'!AJ237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*IF('Multipliers and Adjustments'!$B$67="Y",'US f-gases'!AK237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*IF('Multipliers and Adjustments'!$B$67="Y",'US f-gases'!AL237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*IF('Multipliers and Adjustments'!$B$67="Y",'US f-gases'!AM237,1)</f>
        <v>0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*IF('Multipliers and Adjustments'!$B$67="Y",'US f-gases'!AN237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*IF('Multipliers and Adjustments'!$B$67="Y",'US f-gases'!AO237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*IF('Multipliers and Adjustments'!$B$67="Y",'US f-gases'!AP237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*IF('Multipliers and Adjustments'!$B$67="Y",'US f-gases'!AQ237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*IF('Multipliers and Adjustments'!$B$67="Y",'US f-gases'!AR237,1)</f>
        <v>0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*IF('Multipliers and Adjustments'!$B$67="Y",'US f-gases'!AS237,1)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*IF('Multipliers and Adjustments'!$B$67="Y",'US f-gases'!J238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*IF('Multipliers and Adjustments'!$B$67="Y",'US f-gases'!K238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*IF('Multipliers and Adjustments'!$B$67="Y",'US f-gases'!L238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*IF('Multipliers and Adjustments'!$B$67="Y",'US f-gases'!M238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*IF('Multipliers and Adjustments'!$B$67="Y",'US f-gases'!N238,1)</f>
        <v>0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*IF('Multipliers and Adjustments'!$B$67="Y",'US f-gases'!O238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*IF('Multipliers and Adjustments'!$B$67="Y",'US f-gases'!P238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*IF('Multipliers and Adjustments'!$B$67="Y",'US f-gases'!Q238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*IF('Multipliers and Adjustments'!$B$67="Y",'US f-gases'!R238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*IF('Multipliers and Adjustments'!$B$67="Y",'US f-gases'!S238,1)</f>
        <v>0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*IF('Multipliers and Adjustments'!$B$67="Y",'US f-gases'!T238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*IF('Multipliers and Adjustments'!$B$67="Y",'US f-gases'!U238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*IF('Multipliers and Adjustments'!$B$67="Y",'US f-gases'!V238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*IF('Multipliers and Adjustments'!$B$67="Y",'US f-gases'!W238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*IF('Multipliers and Adjustments'!$B$67="Y",'US f-gases'!X238,1)</f>
        <v>0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*IF('Multipliers and Adjustments'!$B$67="Y",'US f-gases'!Y238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*IF('Multipliers and Adjustments'!$B$67="Y",'US f-gases'!Z238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*IF('Multipliers and Adjustments'!$B$67="Y",'US f-gases'!AA238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*IF('Multipliers and Adjustments'!$B$67="Y",'US f-gases'!AB238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*IF('Multipliers and Adjustments'!$B$67="Y",'US f-gases'!AC238,1)</f>
        <v>0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*IF('Multipliers and Adjustments'!$B$67="Y",'US f-gases'!AD238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*IF('Multipliers and Adjustments'!$B$67="Y",'US f-gases'!AE238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*IF('Multipliers and Adjustments'!$B$67="Y",'US f-gases'!AF238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*IF('Multipliers and Adjustments'!$B$67="Y",'US f-gases'!AG238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*IF('Multipliers and Adjustments'!$B$67="Y",'US f-gases'!AH238,1)</f>
        <v>0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*IF('Multipliers and Adjustments'!$B$67="Y",'US f-gases'!AI238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*IF('Multipliers and Adjustments'!$B$67="Y",'US f-gases'!AJ238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*IF('Multipliers and Adjustments'!$B$67="Y",'US f-gases'!AK238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*IF('Multipliers and Adjustments'!$B$67="Y",'US f-gases'!AL238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*IF('Multipliers and Adjustments'!$B$67="Y",'US f-gases'!AM238,1)</f>
        <v>0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*IF('Multipliers and Adjustments'!$B$67="Y",'US f-gases'!AN238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*IF('Multipliers and Adjustments'!$B$67="Y",'US f-gases'!AO238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*IF('Multipliers and Adjustments'!$B$67="Y",'US f-gases'!AP238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*IF('Multipliers and Adjustments'!$B$67="Y",'US f-gases'!AQ238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*IF('Multipliers and Adjustments'!$B$67="Y",'US f-gases'!AR238,1)</f>
        <v>0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*IF('Multipliers and Adjustments'!$B$67="Y",'US f-gases'!AS238,1)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*IF('Multipliers and Adjustments'!$B$67="Y",'US f-gases'!J239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*IF('Multipliers and Adjustments'!$B$67="Y",'US f-gases'!K239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*IF('Multipliers and Adjustments'!$B$67="Y",'US f-gases'!L239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*IF('Multipliers and Adjustments'!$B$67="Y",'US f-gases'!M239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*IF('Multipliers and Adjustments'!$B$67="Y",'US f-gases'!N239,1)</f>
        <v>0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*IF('Multipliers and Adjustments'!$B$67="Y",'US f-gases'!O239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*IF('Multipliers and Adjustments'!$B$67="Y",'US f-gases'!P239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*IF('Multipliers and Adjustments'!$B$67="Y",'US f-gases'!Q239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*IF('Multipliers and Adjustments'!$B$67="Y",'US f-gases'!R239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*IF('Multipliers and Adjustments'!$B$67="Y",'US f-gases'!S239,1)</f>
        <v>0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*IF('Multipliers and Adjustments'!$B$67="Y",'US f-gases'!T239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*IF('Multipliers and Adjustments'!$B$67="Y",'US f-gases'!U239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*IF('Multipliers and Adjustments'!$B$67="Y",'US f-gases'!V239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*IF('Multipliers and Adjustments'!$B$67="Y",'US f-gases'!W239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*IF('Multipliers and Adjustments'!$B$67="Y",'US f-gases'!X239,1)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*IF('Multipliers and Adjustments'!$B$67="Y",'US f-gases'!Y239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*IF('Multipliers and Adjustments'!$B$67="Y",'US f-gases'!Z239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*IF('Multipliers and Adjustments'!$B$67="Y",'US f-gases'!AA239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*IF('Multipliers and Adjustments'!$B$67="Y",'US f-gases'!AB239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*IF('Multipliers and Adjustments'!$B$67="Y",'US f-gases'!AC239,1)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*IF('Multipliers and Adjustments'!$B$67="Y",'US f-gases'!AD239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*IF('Multipliers and Adjustments'!$B$67="Y",'US f-gases'!AE239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*IF('Multipliers and Adjustments'!$B$67="Y",'US f-gases'!AF239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*IF('Multipliers and Adjustments'!$B$67="Y",'US f-gases'!AG239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*IF('Multipliers and Adjustments'!$B$67="Y",'US f-gases'!AH239,1)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*IF('Multipliers and Adjustments'!$B$67="Y",'US f-gases'!AI239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*IF('Multipliers and Adjustments'!$B$67="Y",'US f-gases'!AJ239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*IF('Multipliers and Adjustments'!$B$67="Y",'US f-gases'!AK239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*IF('Multipliers and Adjustments'!$B$67="Y",'US f-gases'!AL239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*IF('Multipliers and Adjustments'!$B$67="Y",'US f-gases'!AM239,1)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*IF('Multipliers and Adjustments'!$B$67="Y",'US f-gases'!AN239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*IF('Multipliers and Adjustments'!$B$67="Y",'US f-gases'!AO239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*IF('Multipliers and Adjustments'!$B$67="Y",'US f-gases'!AP239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*IF('Multipliers and Adjustments'!$B$67="Y",'US f-gases'!AQ239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*IF('Multipliers and Adjustments'!$B$67="Y",'US f-gases'!AR239,1)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*IF('Multipliers and Adjustments'!$B$67="Y",'US f-gases'!AS239,1)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*IF('Multipliers and Adjustments'!$B$67="Y",'US f-gases'!J240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*IF('Multipliers and Adjustments'!$B$67="Y",'US f-gases'!K240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*IF('Multipliers and Adjustments'!$B$67="Y",'US f-gases'!L240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*IF('Multipliers and Adjustments'!$B$67="Y",'US f-gases'!M240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*IF('Multipliers and Adjustments'!$B$67="Y",'US f-gases'!N240,1)</f>
        <v>0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*IF('Multipliers and Adjustments'!$B$67="Y",'US f-gases'!O240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*IF('Multipliers and Adjustments'!$B$67="Y",'US f-gases'!P240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*IF('Multipliers and Adjustments'!$B$67="Y",'US f-gases'!Q240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*IF('Multipliers and Adjustments'!$B$67="Y",'US f-gases'!R240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*IF('Multipliers and Adjustments'!$B$67="Y",'US f-gases'!S240,1)</f>
        <v>0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*IF('Multipliers and Adjustments'!$B$67="Y",'US f-gases'!T240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*IF('Multipliers and Adjustments'!$B$67="Y",'US f-gases'!U240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*IF('Multipliers and Adjustments'!$B$67="Y",'US f-gases'!V240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*IF('Multipliers and Adjustments'!$B$67="Y",'US f-gases'!W240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*IF('Multipliers and Adjustments'!$B$67="Y",'US f-gases'!X240,1)</f>
        <v>0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*IF('Multipliers and Adjustments'!$B$67="Y",'US f-gases'!Y240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*IF('Multipliers and Adjustments'!$B$67="Y",'US f-gases'!Z240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*IF('Multipliers and Adjustments'!$B$67="Y",'US f-gases'!AA240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*IF('Multipliers and Adjustments'!$B$67="Y",'US f-gases'!AB240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*IF('Multipliers and Adjustments'!$B$67="Y",'US f-gases'!AC240,1)</f>
        <v>0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*IF('Multipliers and Adjustments'!$B$67="Y",'US f-gases'!AD240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*IF('Multipliers and Adjustments'!$B$67="Y",'US f-gases'!AE240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*IF('Multipliers and Adjustments'!$B$67="Y",'US f-gases'!AF240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*IF('Multipliers and Adjustments'!$B$67="Y",'US f-gases'!AG240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*IF('Multipliers and Adjustments'!$B$67="Y",'US f-gases'!AH240,1)</f>
        <v>0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*IF('Multipliers and Adjustments'!$B$67="Y",'US f-gases'!AI240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*IF('Multipliers and Adjustments'!$B$67="Y",'US f-gases'!AJ240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*IF('Multipliers and Adjustments'!$B$67="Y",'US f-gases'!AK240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*IF('Multipliers and Adjustments'!$B$67="Y",'US f-gases'!AL240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*IF('Multipliers and Adjustments'!$B$67="Y",'US f-gases'!AM240,1)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*IF('Multipliers and Adjustments'!$B$67="Y",'US f-gases'!AN240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*IF('Multipliers and Adjustments'!$B$67="Y",'US f-gases'!AO240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*IF('Multipliers and Adjustments'!$B$67="Y",'US f-gases'!AP240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*IF('Multipliers and Adjustments'!$B$67="Y",'US f-gases'!AQ240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*IF('Multipliers and Adjustments'!$B$67="Y",'US f-gases'!AR240,1)</f>
        <v>0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*IF('Multipliers and Adjustments'!$B$67="Y",'US f-gases'!AS240,1)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*IF('Multipliers and Adjustments'!$B$67="Y",'US f-gases'!J241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*IF('Multipliers and Adjustments'!$B$67="Y",'US f-gases'!K241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*IF('Multipliers and Adjustments'!$B$67="Y",'US f-gases'!L241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*IF('Multipliers and Adjustments'!$B$67="Y",'US f-gases'!M241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*IF('Multipliers and Adjustments'!$B$67="Y",'US f-gases'!N241,1)</f>
        <v>0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*IF('Multipliers and Adjustments'!$B$67="Y",'US f-gases'!O241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*IF('Multipliers and Adjustments'!$B$67="Y",'US f-gases'!P241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*IF('Multipliers and Adjustments'!$B$67="Y",'US f-gases'!Q241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*IF('Multipliers and Adjustments'!$B$67="Y",'US f-gases'!R241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*IF('Multipliers and Adjustments'!$B$67="Y",'US f-gases'!S241,1)</f>
        <v>0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*IF('Multipliers and Adjustments'!$B$67="Y",'US f-gases'!T241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*IF('Multipliers and Adjustments'!$B$67="Y",'US f-gases'!U241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*IF('Multipliers and Adjustments'!$B$67="Y",'US f-gases'!V241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*IF('Multipliers and Adjustments'!$B$67="Y",'US f-gases'!W241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*IF('Multipliers and Adjustments'!$B$67="Y",'US f-gases'!X241,1)</f>
        <v>0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*IF('Multipliers and Adjustments'!$B$67="Y",'US f-gases'!Y241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*IF('Multipliers and Adjustments'!$B$67="Y",'US f-gases'!Z241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*IF('Multipliers and Adjustments'!$B$67="Y",'US f-gases'!AA241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*IF('Multipliers and Adjustments'!$B$67="Y",'US f-gases'!AB241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*IF('Multipliers and Adjustments'!$B$67="Y",'US f-gases'!AC241,1)</f>
        <v>0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*IF('Multipliers and Adjustments'!$B$67="Y",'US f-gases'!AD241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*IF('Multipliers and Adjustments'!$B$67="Y",'US f-gases'!AE241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*IF('Multipliers and Adjustments'!$B$67="Y",'US f-gases'!AF241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*IF('Multipliers and Adjustments'!$B$67="Y",'US f-gases'!AG241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*IF('Multipliers and Adjustments'!$B$67="Y",'US f-gases'!AH241,1)</f>
        <v>0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*IF('Multipliers and Adjustments'!$B$67="Y",'US f-gases'!AI241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*IF('Multipliers and Adjustments'!$B$67="Y",'US f-gases'!AJ241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*IF('Multipliers and Adjustments'!$B$67="Y",'US f-gases'!AK241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*IF('Multipliers and Adjustments'!$B$67="Y",'US f-gases'!AL241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*IF('Multipliers and Adjustments'!$B$67="Y",'US f-gases'!AM241,1)</f>
        <v>0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*IF('Multipliers and Adjustments'!$B$67="Y",'US f-gases'!AN241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*IF('Multipliers and Adjustments'!$B$67="Y",'US f-gases'!AO241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*IF('Multipliers and Adjustments'!$B$67="Y",'US f-gases'!AP241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*IF('Multipliers and Adjustments'!$B$67="Y",'US f-gases'!AQ241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*IF('Multipliers and Adjustments'!$B$67="Y",'US f-gases'!AR241,1)</f>
        <v>0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*IF('Multipliers and Adjustments'!$B$67="Y",'US f-gases'!AS241,1)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*IF('Multipliers and Adjustments'!$B$67="Y",'US f-gases'!J242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*IF('Multipliers and Adjustments'!$B$67="Y",'US f-gases'!K242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*IF('Multipliers and Adjustments'!$B$67="Y",'US f-gases'!L242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*IF('Multipliers and Adjustments'!$B$67="Y",'US f-gases'!M242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*IF('Multipliers and Adjustments'!$B$67="Y",'US f-gases'!N242,1)</f>
        <v>0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*IF('Multipliers and Adjustments'!$B$67="Y",'US f-gases'!O242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*IF('Multipliers and Adjustments'!$B$67="Y",'US f-gases'!P242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*IF('Multipliers and Adjustments'!$B$67="Y",'US f-gases'!Q242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*IF('Multipliers and Adjustments'!$B$67="Y",'US f-gases'!R242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*IF('Multipliers and Adjustments'!$B$67="Y",'US f-gases'!S242,1)</f>
        <v>0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*IF('Multipliers and Adjustments'!$B$67="Y",'US f-gases'!T242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*IF('Multipliers and Adjustments'!$B$67="Y",'US f-gases'!U242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*IF('Multipliers and Adjustments'!$B$67="Y",'US f-gases'!V242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*IF('Multipliers and Adjustments'!$B$67="Y",'US f-gases'!W242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*IF('Multipliers and Adjustments'!$B$67="Y",'US f-gases'!X242,1)</f>
        <v>0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*IF('Multipliers and Adjustments'!$B$67="Y",'US f-gases'!Y242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*IF('Multipliers and Adjustments'!$B$67="Y",'US f-gases'!Z242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*IF('Multipliers and Adjustments'!$B$67="Y",'US f-gases'!AA242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*IF('Multipliers and Adjustments'!$B$67="Y",'US f-gases'!AB242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*IF('Multipliers and Adjustments'!$B$67="Y",'US f-gases'!AC242,1)</f>
        <v>0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*IF('Multipliers and Adjustments'!$B$67="Y",'US f-gases'!AD242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*IF('Multipliers and Adjustments'!$B$67="Y",'US f-gases'!AE242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*IF('Multipliers and Adjustments'!$B$67="Y",'US f-gases'!AF242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*IF('Multipliers and Adjustments'!$B$67="Y",'US f-gases'!AG242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*IF('Multipliers and Adjustments'!$B$67="Y",'US f-gases'!AH242,1)</f>
        <v>0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*IF('Multipliers and Adjustments'!$B$67="Y",'US f-gases'!AI242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*IF('Multipliers and Adjustments'!$B$67="Y",'US f-gases'!AJ242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*IF('Multipliers and Adjustments'!$B$67="Y",'US f-gases'!AK242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*IF('Multipliers and Adjustments'!$B$67="Y",'US f-gases'!AL242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*IF('Multipliers and Adjustments'!$B$67="Y",'US f-gases'!AM242,1)</f>
        <v>0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*IF('Multipliers and Adjustments'!$B$67="Y",'US f-gases'!AN242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*IF('Multipliers and Adjustments'!$B$67="Y",'US f-gases'!AO242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*IF('Multipliers and Adjustments'!$B$67="Y",'US f-gases'!AP242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*IF('Multipliers and Adjustments'!$B$67="Y",'US f-gases'!AQ242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*IF('Multipliers and Adjustments'!$B$67="Y",'US f-gases'!AR242,1)</f>
        <v>0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*IF('Multipliers and Adjustments'!$B$67="Y",'US f-gases'!AS242,1)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*IF('Multipliers and Adjustments'!$B$67="Y",'US f-gases'!J243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*IF('Multipliers and Adjustments'!$B$67="Y",'US f-gases'!K243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*IF('Multipliers and Adjustments'!$B$67="Y",'US f-gases'!L243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*IF('Multipliers and Adjustments'!$B$67="Y",'US f-gases'!M243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*IF('Multipliers and Adjustments'!$B$67="Y",'US f-gases'!N243,1)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*IF('Multipliers and Adjustments'!$B$67="Y",'US f-gases'!O243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*IF('Multipliers and Adjustments'!$B$67="Y",'US f-gases'!P243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*IF('Multipliers and Adjustments'!$B$67="Y",'US f-gases'!Q243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*IF('Multipliers and Adjustments'!$B$67="Y",'US f-gases'!R243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*IF('Multipliers and Adjustments'!$B$67="Y",'US f-gases'!S243,1)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*IF('Multipliers and Adjustments'!$B$67="Y",'US f-gases'!T243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*IF('Multipliers and Adjustments'!$B$67="Y",'US f-gases'!U243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*IF('Multipliers and Adjustments'!$B$67="Y",'US f-gases'!V243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*IF('Multipliers and Adjustments'!$B$67="Y",'US f-gases'!W243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*IF('Multipliers and Adjustments'!$B$67="Y",'US f-gases'!X243,1)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*IF('Multipliers and Adjustments'!$B$67="Y",'US f-gases'!Y243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*IF('Multipliers and Adjustments'!$B$67="Y",'US f-gases'!Z243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*IF('Multipliers and Adjustments'!$B$67="Y",'US f-gases'!AA243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*IF('Multipliers and Adjustments'!$B$67="Y",'US f-gases'!AB243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*IF('Multipliers and Adjustments'!$B$67="Y",'US f-gases'!AC243,1)</f>
        <v>0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*IF('Multipliers and Adjustments'!$B$67="Y",'US f-gases'!AD243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*IF('Multipliers and Adjustments'!$B$67="Y",'US f-gases'!AE243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*IF('Multipliers and Adjustments'!$B$67="Y",'US f-gases'!AF243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*IF('Multipliers and Adjustments'!$B$67="Y",'US f-gases'!AG243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*IF('Multipliers and Adjustments'!$B$67="Y",'US f-gases'!AH243,1)</f>
        <v>0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*IF('Multipliers and Adjustments'!$B$67="Y",'US f-gases'!AI243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*IF('Multipliers and Adjustments'!$B$67="Y",'US f-gases'!AJ243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*IF('Multipliers and Adjustments'!$B$67="Y",'US f-gases'!AK243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*IF('Multipliers and Adjustments'!$B$67="Y",'US f-gases'!AL243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*IF('Multipliers and Adjustments'!$B$67="Y",'US f-gases'!AM243,1)</f>
        <v>0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*IF('Multipliers and Adjustments'!$B$67="Y",'US f-gases'!AN243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*IF('Multipliers and Adjustments'!$B$67="Y",'US f-gases'!AO243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*IF('Multipliers and Adjustments'!$B$67="Y",'US f-gases'!AP243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*IF('Multipliers and Adjustments'!$B$67="Y",'US f-gases'!AQ243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*IF('Multipliers and Adjustments'!$B$67="Y",'US f-gases'!AR243,1)</f>
        <v>0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*IF('Multipliers and Adjustments'!$B$67="Y",'US f-gases'!AS243,1)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*IF('Multipliers and Adjustments'!$B$67="Y",'US f-gases'!J244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*IF('Multipliers and Adjustments'!$B$67="Y",'US f-gases'!K244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*IF('Multipliers and Adjustments'!$B$67="Y",'US f-gases'!L244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*IF('Multipliers and Adjustments'!$B$67="Y",'US f-gases'!M244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*IF('Multipliers and Adjustments'!$B$67="Y",'US f-gases'!N244,1)</f>
        <v>0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*IF('Multipliers and Adjustments'!$B$67="Y",'US f-gases'!O244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*IF('Multipliers and Adjustments'!$B$67="Y",'US f-gases'!P244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*IF('Multipliers and Adjustments'!$B$67="Y",'US f-gases'!Q244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*IF('Multipliers and Adjustments'!$B$67="Y",'US f-gases'!R244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*IF('Multipliers and Adjustments'!$B$67="Y",'US f-gases'!S244,1)</f>
        <v>0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*IF('Multipliers and Adjustments'!$B$67="Y",'US f-gases'!T244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*IF('Multipliers and Adjustments'!$B$67="Y",'US f-gases'!U244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*IF('Multipliers and Adjustments'!$B$67="Y",'US f-gases'!V244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*IF('Multipliers and Adjustments'!$B$67="Y",'US f-gases'!W244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*IF('Multipliers and Adjustments'!$B$67="Y",'US f-gases'!X244,1)</f>
        <v>0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*IF('Multipliers and Adjustments'!$B$67="Y",'US f-gases'!Y244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*IF('Multipliers and Adjustments'!$B$67="Y",'US f-gases'!Z244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*IF('Multipliers and Adjustments'!$B$67="Y",'US f-gases'!AA244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*IF('Multipliers and Adjustments'!$B$67="Y",'US f-gases'!AB244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*IF('Multipliers and Adjustments'!$B$67="Y",'US f-gases'!AC244,1)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*IF('Multipliers and Adjustments'!$B$67="Y",'US f-gases'!AD244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*IF('Multipliers and Adjustments'!$B$67="Y",'US f-gases'!AE244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*IF('Multipliers and Adjustments'!$B$67="Y",'US f-gases'!AF244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*IF('Multipliers and Adjustments'!$B$67="Y",'US f-gases'!AG244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*IF('Multipliers and Adjustments'!$B$67="Y",'US f-gases'!AH244,1)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*IF('Multipliers and Adjustments'!$B$67="Y",'US f-gases'!AI244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*IF('Multipliers and Adjustments'!$B$67="Y",'US f-gases'!AJ244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*IF('Multipliers and Adjustments'!$B$67="Y",'US f-gases'!AK244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*IF('Multipliers and Adjustments'!$B$67="Y",'US f-gases'!AL244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*IF('Multipliers and Adjustments'!$B$67="Y",'US f-gases'!AM244,1)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*IF('Multipliers and Adjustments'!$B$67="Y",'US f-gases'!AN244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*IF('Multipliers and Adjustments'!$B$67="Y",'US f-gases'!AO244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*IF('Multipliers and Adjustments'!$B$67="Y",'US f-gases'!AP244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*IF('Multipliers and Adjustments'!$B$67="Y",'US f-gases'!AQ244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*IF('Multipliers and Adjustments'!$B$67="Y",'US f-gases'!AR244,1)</f>
        <v>0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*IF('Multipliers and Adjustments'!$B$67="Y",'US f-gases'!AS244,1)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*IF('Multipliers and Adjustments'!$B$67="Y",'US f-gases'!J245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*IF('Multipliers and Adjustments'!$B$67="Y",'US f-gases'!K245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*IF('Multipliers and Adjustments'!$B$67="Y",'US f-gases'!L245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*IF('Multipliers and Adjustments'!$B$67="Y",'US f-gases'!M245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*IF('Multipliers and Adjustments'!$B$67="Y",'US f-gases'!N245,1)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*IF('Multipliers and Adjustments'!$B$67="Y",'US f-gases'!O245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*IF('Multipliers and Adjustments'!$B$67="Y",'US f-gases'!P245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*IF('Multipliers and Adjustments'!$B$67="Y",'US f-gases'!Q245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*IF('Multipliers and Adjustments'!$B$67="Y",'US f-gases'!R245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*IF('Multipliers and Adjustments'!$B$67="Y",'US f-gases'!S245,1)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*IF('Multipliers and Adjustments'!$B$67="Y",'US f-gases'!T245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*IF('Multipliers and Adjustments'!$B$67="Y",'US f-gases'!U245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*IF('Multipliers and Adjustments'!$B$67="Y",'US f-gases'!V245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*IF('Multipliers and Adjustments'!$B$67="Y",'US f-gases'!W245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*IF('Multipliers and Adjustments'!$B$67="Y",'US f-gases'!X245,1)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*IF('Multipliers and Adjustments'!$B$67="Y",'US f-gases'!Y245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*IF('Multipliers and Adjustments'!$B$67="Y",'US f-gases'!Z245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*IF('Multipliers and Adjustments'!$B$67="Y",'US f-gases'!AA245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*IF('Multipliers and Adjustments'!$B$67="Y",'US f-gases'!AB245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*IF('Multipliers and Adjustments'!$B$67="Y",'US f-gases'!AC245,1)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*IF('Multipliers and Adjustments'!$B$67="Y",'US f-gases'!AD245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*IF('Multipliers and Adjustments'!$B$67="Y",'US f-gases'!AE245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*IF('Multipliers and Adjustments'!$B$67="Y",'US f-gases'!AF245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*IF('Multipliers and Adjustments'!$B$67="Y",'US f-gases'!AG245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*IF('Multipliers and Adjustments'!$B$67="Y",'US f-gases'!AH245,1)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*IF('Multipliers and Adjustments'!$B$67="Y",'US f-gases'!AI245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*IF('Multipliers and Adjustments'!$B$67="Y",'US f-gases'!AJ245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*IF('Multipliers and Adjustments'!$B$67="Y",'US f-gases'!AK245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*IF('Multipliers and Adjustments'!$B$67="Y",'US f-gases'!AL245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*IF('Multipliers and Adjustments'!$B$67="Y",'US f-gases'!AM245,1)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*IF('Multipliers and Adjustments'!$B$67="Y",'US f-gases'!AN245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*IF('Multipliers and Adjustments'!$B$67="Y",'US f-gases'!AO245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*IF('Multipliers and Adjustments'!$B$67="Y",'US f-gases'!AP245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*IF('Multipliers and Adjustments'!$B$67="Y",'US f-gases'!AQ245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*IF('Multipliers and Adjustments'!$B$67="Y",'US f-gases'!AR245,1)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*IF('Multipliers and Adjustments'!$B$67="Y",'US f-gases'!AS245,1)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*IF('Multipliers and Adjustments'!$B$67="Y",'US f-gases'!J246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*IF('Multipliers and Adjustments'!$B$67="Y",'US f-gases'!K246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*IF('Multipliers and Adjustments'!$B$67="Y",'US f-gases'!L246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*IF('Multipliers and Adjustments'!$B$67="Y",'US f-gases'!M246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*IF('Multipliers and Adjustments'!$B$67="Y",'US f-gases'!N246,1)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*IF('Multipliers and Adjustments'!$B$67="Y",'US f-gases'!O246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*IF('Multipliers and Adjustments'!$B$67="Y",'US f-gases'!P246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*IF('Multipliers and Adjustments'!$B$67="Y",'US f-gases'!Q246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*IF('Multipliers and Adjustments'!$B$67="Y",'US f-gases'!R246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*IF('Multipliers and Adjustments'!$B$67="Y",'US f-gases'!S246,1)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*IF('Multipliers and Adjustments'!$B$67="Y",'US f-gases'!T246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*IF('Multipliers and Adjustments'!$B$67="Y",'US f-gases'!U246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*IF('Multipliers and Adjustments'!$B$67="Y",'US f-gases'!V246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*IF('Multipliers and Adjustments'!$B$67="Y",'US f-gases'!W246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*IF('Multipliers and Adjustments'!$B$67="Y",'US f-gases'!X246,1)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*IF('Multipliers and Adjustments'!$B$67="Y",'US f-gases'!Y246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*IF('Multipliers and Adjustments'!$B$67="Y",'US f-gases'!Z246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*IF('Multipliers and Adjustments'!$B$67="Y",'US f-gases'!AA246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*IF('Multipliers and Adjustments'!$B$67="Y",'US f-gases'!AB246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*IF('Multipliers and Adjustments'!$B$67="Y",'US f-gases'!AC246,1)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*IF('Multipliers and Adjustments'!$B$67="Y",'US f-gases'!AD246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*IF('Multipliers and Adjustments'!$B$67="Y",'US f-gases'!AE246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*IF('Multipliers and Adjustments'!$B$67="Y",'US f-gases'!AF246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*IF('Multipliers and Adjustments'!$B$67="Y",'US f-gases'!AG246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*IF('Multipliers and Adjustments'!$B$67="Y",'US f-gases'!AH246,1)</f>
        <v>0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*IF('Multipliers and Adjustments'!$B$67="Y",'US f-gases'!AI246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*IF('Multipliers and Adjustments'!$B$67="Y",'US f-gases'!AJ246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*IF('Multipliers and Adjustments'!$B$67="Y",'US f-gases'!AK246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*IF('Multipliers and Adjustments'!$B$67="Y",'US f-gases'!AL246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*IF('Multipliers and Adjustments'!$B$67="Y",'US f-gases'!AM246,1)</f>
        <v>0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*IF('Multipliers and Adjustments'!$B$67="Y",'US f-gases'!AN246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*IF('Multipliers and Adjustments'!$B$67="Y",'US f-gases'!AO246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*IF('Multipliers and Adjustments'!$B$67="Y",'US f-gases'!AP246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*IF('Multipliers and Adjustments'!$B$67="Y",'US f-gases'!AQ246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*IF('Multipliers and Adjustments'!$B$67="Y",'US f-gases'!AR246,1)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*IF('Multipliers and Adjustments'!$B$67="Y",'US f-gases'!AS246,1)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*IF('Multipliers and Adjustments'!$B$67="Y",'US f-gases'!J247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*IF('Multipliers and Adjustments'!$B$67="Y",'US f-gases'!K247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*IF('Multipliers and Adjustments'!$B$67="Y",'US f-gases'!L247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*IF('Multipliers and Adjustments'!$B$67="Y",'US f-gases'!M247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*IF('Multipliers and Adjustments'!$B$67="Y",'US f-gases'!N247,1)</f>
        <v>0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*IF('Multipliers and Adjustments'!$B$67="Y",'US f-gases'!O247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*IF('Multipliers and Adjustments'!$B$67="Y",'US f-gases'!P247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*IF('Multipliers and Adjustments'!$B$67="Y",'US f-gases'!Q247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*IF('Multipliers and Adjustments'!$B$67="Y",'US f-gases'!R247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*IF('Multipliers and Adjustments'!$B$67="Y",'US f-gases'!S247,1)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*IF('Multipliers and Adjustments'!$B$67="Y",'US f-gases'!T247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*IF('Multipliers and Adjustments'!$B$67="Y",'US f-gases'!U247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*IF('Multipliers and Adjustments'!$B$67="Y",'US f-gases'!V247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*IF('Multipliers and Adjustments'!$B$67="Y",'US f-gases'!W247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*IF('Multipliers and Adjustments'!$B$67="Y",'US f-gases'!X247,1)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*IF('Multipliers and Adjustments'!$B$67="Y",'US f-gases'!Y247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*IF('Multipliers and Adjustments'!$B$67="Y",'US f-gases'!Z247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*IF('Multipliers and Adjustments'!$B$67="Y",'US f-gases'!AA247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*IF('Multipliers and Adjustments'!$B$67="Y",'US f-gases'!AB247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*IF('Multipliers and Adjustments'!$B$67="Y",'US f-gases'!AC247,1)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*IF('Multipliers and Adjustments'!$B$67="Y",'US f-gases'!AD247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*IF('Multipliers and Adjustments'!$B$67="Y",'US f-gases'!AE247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*IF('Multipliers and Adjustments'!$B$67="Y",'US f-gases'!AF247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*IF('Multipliers and Adjustments'!$B$67="Y",'US f-gases'!AG247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*IF('Multipliers and Adjustments'!$B$67="Y",'US f-gases'!AH247,1)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*IF('Multipliers and Adjustments'!$B$67="Y",'US f-gases'!AI247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*IF('Multipliers and Adjustments'!$B$67="Y",'US f-gases'!AJ247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*IF('Multipliers and Adjustments'!$B$67="Y",'US f-gases'!AK247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*IF('Multipliers and Adjustments'!$B$67="Y",'US f-gases'!AL247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*IF('Multipliers and Adjustments'!$B$67="Y",'US f-gases'!AM247,1)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*IF('Multipliers and Adjustments'!$B$67="Y",'US f-gases'!AN247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*IF('Multipliers and Adjustments'!$B$67="Y",'US f-gases'!AO247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*IF('Multipliers and Adjustments'!$B$67="Y",'US f-gases'!AP247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*IF('Multipliers and Adjustments'!$B$67="Y",'US f-gases'!AQ247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*IF('Multipliers and Adjustments'!$B$67="Y",'US f-gases'!AR247,1)</f>
        <v>0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*IF('Multipliers and Adjustments'!$B$67="Y",'US f-gases'!AS247,1)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*IF('Multipliers and Adjustments'!$B$67="Y",'US f-gases'!J248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*IF('Multipliers and Adjustments'!$B$67="Y",'US f-gases'!K248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*IF('Multipliers and Adjustments'!$B$67="Y",'US f-gases'!L248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*IF('Multipliers and Adjustments'!$B$67="Y",'US f-gases'!M248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*IF('Multipliers and Adjustments'!$B$67="Y",'US f-gases'!N248,1)</f>
        <v>0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*IF('Multipliers and Adjustments'!$B$67="Y",'US f-gases'!O248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*IF('Multipliers and Adjustments'!$B$67="Y",'US f-gases'!P248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*IF('Multipliers and Adjustments'!$B$67="Y",'US f-gases'!Q248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*IF('Multipliers and Adjustments'!$B$67="Y",'US f-gases'!R248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*IF('Multipliers and Adjustments'!$B$67="Y",'US f-gases'!S248,1)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*IF('Multipliers and Adjustments'!$B$67="Y",'US f-gases'!T248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*IF('Multipliers and Adjustments'!$B$67="Y",'US f-gases'!U248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*IF('Multipliers and Adjustments'!$B$67="Y",'US f-gases'!V248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*IF('Multipliers and Adjustments'!$B$67="Y",'US f-gases'!W248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*IF('Multipliers and Adjustments'!$B$67="Y",'US f-gases'!X248,1)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*IF('Multipliers and Adjustments'!$B$67="Y",'US f-gases'!Y248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*IF('Multipliers and Adjustments'!$B$67="Y",'US f-gases'!Z248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*IF('Multipliers and Adjustments'!$B$67="Y",'US f-gases'!AA248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*IF('Multipliers and Adjustments'!$B$67="Y",'US f-gases'!AB248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*IF('Multipliers and Adjustments'!$B$67="Y",'US f-gases'!AC248,1)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*IF('Multipliers and Adjustments'!$B$67="Y",'US f-gases'!AD248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*IF('Multipliers and Adjustments'!$B$67="Y",'US f-gases'!AE248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*IF('Multipliers and Adjustments'!$B$67="Y",'US f-gases'!AF248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*IF('Multipliers and Adjustments'!$B$67="Y",'US f-gases'!AG248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*IF('Multipliers and Adjustments'!$B$67="Y",'US f-gases'!AH248,1)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*IF('Multipliers and Adjustments'!$B$67="Y",'US f-gases'!AI248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*IF('Multipliers and Adjustments'!$B$67="Y",'US f-gases'!AJ248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*IF('Multipliers and Adjustments'!$B$67="Y",'US f-gases'!AK248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*IF('Multipliers and Adjustments'!$B$67="Y",'US f-gases'!AL248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*IF('Multipliers and Adjustments'!$B$67="Y",'US f-gases'!AM248,1)</f>
        <v>0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*IF('Multipliers and Adjustments'!$B$67="Y",'US f-gases'!AN248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*IF('Multipliers and Adjustments'!$B$67="Y",'US f-gases'!AO248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*IF('Multipliers and Adjustments'!$B$67="Y",'US f-gases'!AP248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*IF('Multipliers and Adjustments'!$B$67="Y",'US f-gases'!AQ248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*IF('Multipliers and Adjustments'!$B$67="Y",'US f-gases'!AR248,1)</f>
        <v>0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*IF('Multipliers and Adjustments'!$B$67="Y",'US f-gases'!AS248,1)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*IF('Multipliers and Adjustments'!$B$67="Y",'US f-gases'!J249,1)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*IF('Multipliers and Adjustments'!$B$67="Y",'US f-gases'!K249,1)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*IF('Multipliers and Adjustments'!$B$67="Y",'US f-gases'!L249,1)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*IF('Multipliers and Adjustments'!$B$67="Y",'US f-gases'!M249,1)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*IF('Multipliers and Adjustments'!$B$67="Y",'US f-gases'!N249,1)</f>
        <v>0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*IF('Multipliers and Adjustments'!$B$67="Y",'US f-gases'!O249,1)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*IF('Multipliers and Adjustments'!$B$67="Y",'US f-gases'!P249,1)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*IF('Multipliers and Adjustments'!$B$67="Y",'US f-gases'!Q249,1)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*IF('Multipliers and Adjustments'!$B$67="Y",'US f-gases'!R249,1)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*IF('Multipliers and Adjustments'!$B$67="Y",'US f-gases'!S249,1)</f>
        <v>0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*IF('Multipliers and Adjustments'!$B$67="Y",'US f-gases'!T249,1)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*IF('Multipliers and Adjustments'!$B$67="Y",'US f-gases'!U249,1)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*IF('Multipliers and Adjustments'!$B$67="Y",'US f-gases'!V249,1)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*IF('Multipliers and Adjustments'!$B$67="Y",'US f-gases'!W249,1)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*IF('Multipliers and Adjustments'!$B$67="Y",'US f-gases'!X249,1)</f>
        <v>0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*IF('Multipliers and Adjustments'!$B$67="Y",'US f-gases'!Y249,1)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*IF('Multipliers and Adjustments'!$B$67="Y",'US f-gases'!Z249,1)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*IF('Multipliers and Adjustments'!$B$67="Y",'US f-gases'!AA249,1)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*IF('Multipliers and Adjustments'!$B$67="Y",'US f-gases'!AB249,1)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*IF('Multipliers and Adjustments'!$B$67="Y",'US f-gases'!AC249,1)</f>
        <v>0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*IF('Multipliers and Adjustments'!$B$67="Y",'US f-gases'!AD249,1)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*IF('Multipliers and Adjustments'!$B$67="Y",'US f-gases'!AE249,1)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*IF('Multipliers and Adjustments'!$B$67="Y",'US f-gases'!AF249,1)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*IF('Multipliers and Adjustments'!$B$67="Y",'US f-gases'!AG249,1)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*IF('Multipliers and Adjustments'!$B$67="Y",'US f-gases'!AH249,1)</f>
        <v>0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*IF('Multipliers and Adjustments'!$B$67="Y",'US f-gases'!AI249,1)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*IF('Multipliers and Adjustments'!$B$67="Y",'US f-gases'!AJ249,1)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*IF('Multipliers and Adjustments'!$B$67="Y",'US f-gases'!AK249,1)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*IF('Multipliers and Adjustments'!$B$67="Y",'US f-gases'!AL249,1)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*IF('Multipliers and Adjustments'!$B$67="Y",'US f-gases'!AM249,1)</f>
        <v>0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*IF('Multipliers and Adjustments'!$B$67="Y",'US f-gases'!AN249,1)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*IF('Multipliers and Adjustments'!$B$67="Y",'US f-gases'!AO249,1)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*IF('Multipliers and Adjustments'!$B$67="Y",'US f-gases'!AP249,1)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*IF('Multipliers and Adjustments'!$B$67="Y",'US f-gases'!AQ249,1)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*IF('Multipliers and Adjustments'!$B$67="Y",'US f-gases'!AR249,1)</f>
        <v>0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*IF('Multipliers and Adjustments'!$B$67="Y",'US f-gases'!AS249,1)</f>
        <v>0</v>
      </c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37F1D-2A06-4A7C-8558-F3EE61FDADDD}">
  <sheetPr>
    <tabColor theme="4" tint="-0.249977111117893"/>
  </sheetPr>
  <dimension ref="A1:AL74"/>
  <sheetViews>
    <sheetView topLeftCell="M52" workbookViewId="0">
      <selection activeCell="AG90" sqref="AG90"/>
    </sheetView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1" max="11" width="12" bestFit="1" customWidth="1"/>
    <col min="13" max="13" width="11.85546875" bestFit="1" customWidth="1"/>
    <col min="14" max="15" width="12" bestFit="1" customWidth="1"/>
    <col min="18" max="18" width="11.85546875" bestFit="1" customWidth="1"/>
    <col min="19" max="19" width="12" bestFit="1" customWidth="1"/>
    <col min="23" max="23" width="11.85546875" bestFit="1" customWidth="1"/>
    <col min="24" max="24" width="12" bestFit="1" customWidth="1"/>
    <col min="29" max="29" width="12" bestFit="1" customWidth="1"/>
    <col min="33" max="33" width="11.85546875" bestFit="1" customWidth="1"/>
    <col min="34" max="34" width="12" bestFit="1" customWidth="1"/>
    <col min="38" max="38" width="11.85546875" bestFit="1" customWidth="1"/>
  </cols>
  <sheetData>
    <row r="1" spans="1:38">
      <c r="A1" s="14" t="s">
        <v>621</v>
      </c>
      <c r="B1" s="14" t="s">
        <v>1474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*IF('Multipliers and Adjustments'!$B$67="Y",'US f-gases'!J178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*IF('Multipliers and Adjustments'!$B$67="Y",'US f-gases'!K178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*IF('Multipliers and Adjustments'!$B$67="Y",'US f-gases'!L178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*IF('Multipliers and Adjustments'!$B$67="Y",'US f-gases'!M178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*IF('Multipliers and Adjustments'!$B$67="Y",'US f-gases'!N178,1)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*IF('Multipliers and Adjustments'!$B$67="Y",'US f-gases'!O178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*IF('Multipliers and Adjustments'!$B$67="Y",'US f-gases'!P178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*IF('Multipliers and Adjustments'!$B$67="Y",'US f-gases'!Q178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*IF('Multipliers and Adjustments'!$B$67="Y",'US f-gases'!R178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*IF('Multipliers and Adjustments'!$B$67="Y",'US f-gases'!S178,1)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*IF('Multipliers and Adjustments'!$B$67="Y",'US f-gases'!T178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*IF('Multipliers and Adjustments'!$B$67="Y",'US f-gases'!U178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*IF('Multipliers and Adjustments'!$B$67="Y",'US f-gases'!V178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*IF('Multipliers and Adjustments'!$B$67="Y",'US f-gases'!W178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*IF('Multipliers and Adjustments'!$B$67="Y",'US f-gases'!X178,1)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*IF('Multipliers and Adjustments'!$B$67="Y",'US f-gases'!Y178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*IF('Multipliers and Adjustments'!$B$67="Y",'US f-gases'!Z178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*IF('Multipliers and Adjustments'!$B$67="Y",'US f-gases'!AA178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*IF('Multipliers and Adjustments'!$B$67="Y",'US f-gases'!AB178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*IF('Multipliers and Adjustments'!$B$67="Y",'US f-gases'!AC178,1)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*IF('Multipliers and Adjustments'!$B$67="Y",'US f-gases'!AD178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*IF('Multipliers and Adjustments'!$B$67="Y",'US f-gases'!AE178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*IF('Multipliers and Adjustments'!$B$67="Y",'US f-gases'!AF178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*IF('Multipliers and Adjustments'!$B$67="Y",'US f-gases'!AG178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*IF('Multipliers and Adjustments'!$B$67="Y",'US f-gases'!AH178,1)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*IF('Multipliers and Adjustments'!$B$67="Y",'US f-gases'!AI178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*IF('Multipliers and Adjustments'!$B$67="Y",'US f-gases'!AJ178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*IF('Multipliers and Adjustments'!$B$67="Y",'US f-gases'!AK178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*IF('Multipliers and Adjustments'!$B$67="Y",'US f-gases'!AL178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*IF('Multipliers and Adjustments'!$B$67="Y",'US f-gases'!AM178,1)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*IF('Multipliers and Adjustments'!$B$67="Y",'US f-gases'!AN178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*IF('Multipliers and Adjustments'!$B$67="Y",'US f-gases'!AO178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*IF('Multipliers and Adjustments'!$B$67="Y",'US f-gases'!AP178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*IF('Multipliers and Adjustments'!$B$67="Y",'US f-gases'!AQ178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*IF('Multipliers and Adjustments'!$B$67="Y",'US f-gases'!AR178,1)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*IF('Multipliers and Adjustments'!$B$67="Y",'US f-gases'!AS178,1)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*IF('Multipliers and Adjustments'!$B$67="Y",'US f-gases'!J179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*IF('Multipliers and Adjustments'!$B$67="Y",'US f-gases'!K179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*IF('Multipliers and Adjustments'!$B$67="Y",'US f-gases'!L179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*IF('Multipliers and Adjustments'!$B$67="Y",'US f-gases'!M179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*IF('Multipliers and Adjustments'!$B$67="Y",'US f-gases'!N179,1)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*IF('Multipliers and Adjustments'!$B$67="Y",'US f-gases'!O179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*IF('Multipliers and Adjustments'!$B$67="Y",'US f-gases'!P179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*IF('Multipliers and Adjustments'!$B$67="Y",'US f-gases'!Q179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*IF('Multipliers and Adjustments'!$B$67="Y",'US f-gases'!R179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*IF('Multipliers and Adjustments'!$B$67="Y",'US f-gases'!S179,1)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*IF('Multipliers and Adjustments'!$B$67="Y",'US f-gases'!T179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*IF('Multipliers and Adjustments'!$B$67="Y",'US f-gases'!U179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*IF('Multipliers and Adjustments'!$B$67="Y",'US f-gases'!V179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*IF('Multipliers and Adjustments'!$B$67="Y",'US f-gases'!W179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*IF('Multipliers and Adjustments'!$B$67="Y",'US f-gases'!X179,1)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*IF('Multipliers and Adjustments'!$B$67="Y",'US f-gases'!Y179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*IF('Multipliers and Adjustments'!$B$67="Y",'US f-gases'!Z179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*IF('Multipliers and Adjustments'!$B$67="Y",'US f-gases'!AA179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*IF('Multipliers and Adjustments'!$B$67="Y",'US f-gases'!AB179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*IF('Multipliers and Adjustments'!$B$67="Y",'US f-gases'!AC179,1)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*IF('Multipliers and Adjustments'!$B$67="Y",'US f-gases'!AD179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*IF('Multipliers and Adjustments'!$B$67="Y",'US f-gases'!AE179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*IF('Multipliers and Adjustments'!$B$67="Y",'US f-gases'!AF179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*IF('Multipliers and Adjustments'!$B$67="Y",'US f-gases'!AG179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*IF('Multipliers and Adjustments'!$B$67="Y",'US f-gases'!AH179,1)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*IF('Multipliers and Adjustments'!$B$67="Y",'US f-gases'!AI179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*IF('Multipliers and Adjustments'!$B$67="Y",'US f-gases'!AJ179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*IF('Multipliers and Adjustments'!$B$67="Y",'US f-gases'!AK179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*IF('Multipliers and Adjustments'!$B$67="Y",'US f-gases'!AL179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*IF('Multipliers and Adjustments'!$B$67="Y",'US f-gases'!AM179,1)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*IF('Multipliers and Adjustments'!$B$67="Y",'US f-gases'!AN179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*IF('Multipliers and Adjustments'!$B$67="Y",'US f-gases'!AO179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*IF('Multipliers and Adjustments'!$B$67="Y",'US f-gases'!AP179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*IF('Multipliers and Adjustments'!$B$67="Y",'US f-gases'!AQ179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*IF('Multipliers and Adjustments'!$B$67="Y",'US f-gases'!AR179,1)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*IF('Multipliers and Adjustments'!$B$67="Y",'US f-gases'!AS179,1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*IF('Multipliers and Adjustments'!$B$67="Y",'US f-gases'!J180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*IF('Multipliers and Adjustments'!$B$67="Y",'US f-gases'!K180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*IF('Multipliers and Adjustments'!$B$67="Y",'US f-gases'!L180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*IF('Multipliers and Adjustments'!$B$67="Y",'US f-gases'!M180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*IF('Multipliers and Adjustments'!$B$67="Y",'US f-gases'!N180,1)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*IF('Multipliers and Adjustments'!$B$67="Y",'US f-gases'!O180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*IF('Multipliers and Adjustments'!$B$67="Y",'US f-gases'!P180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*IF('Multipliers and Adjustments'!$B$67="Y",'US f-gases'!Q180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*IF('Multipliers and Adjustments'!$B$67="Y",'US f-gases'!R180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*IF('Multipliers and Adjustments'!$B$67="Y",'US f-gases'!S180,1)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*IF('Multipliers and Adjustments'!$B$67="Y",'US f-gases'!T180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*IF('Multipliers and Adjustments'!$B$67="Y",'US f-gases'!U180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*IF('Multipliers and Adjustments'!$B$67="Y",'US f-gases'!V180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*IF('Multipliers and Adjustments'!$B$67="Y",'US f-gases'!W180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*IF('Multipliers and Adjustments'!$B$67="Y",'US f-gases'!X180,1)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*IF('Multipliers and Adjustments'!$B$67="Y",'US f-gases'!Y180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*IF('Multipliers and Adjustments'!$B$67="Y",'US f-gases'!Z180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*IF('Multipliers and Adjustments'!$B$67="Y",'US f-gases'!AA180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*IF('Multipliers and Adjustments'!$B$67="Y",'US f-gases'!AB180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*IF('Multipliers and Adjustments'!$B$67="Y",'US f-gases'!AC180,1)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*IF('Multipliers and Adjustments'!$B$67="Y",'US f-gases'!AD180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*IF('Multipliers and Adjustments'!$B$67="Y",'US f-gases'!AE180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*IF('Multipliers and Adjustments'!$B$67="Y",'US f-gases'!AF180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*IF('Multipliers and Adjustments'!$B$67="Y",'US f-gases'!AG180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*IF('Multipliers and Adjustments'!$B$67="Y",'US f-gases'!AH180,1)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*IF('Multipliers and Adjustments'!$B$67="Y",'US f-gases'!AI180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*IF('Multipliers and Adjustments'!$B$67="Y",'US f-gases'!AJ180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*IF('Multipliers and Adjustments'!$B$67="Y",'US f-gases'!AK180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*IF('Multipliers and Adjustments'!$B$67="Y",'US f-gases'!AL180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*IF('Multipliers and Adjustments'!$B$67="Y",'US f-gases'!AM180,1)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*IF('Multipliers and Adjustments'!$B$67="Y",'US f-gases'!AN180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*IF('Multipliers and Adjustments'!$B$67="Y",'US f-gases'!AO180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*IF('Multipliers and Adjustments'!$B$67="Y",'US f-gases'!AP180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*IF('Multipliers and Adjustments'!$B$67="Y",'US f-gases'!AQ180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*IF('Multipliers and Adjustments'!$B$67="Y",'US f-gases'!AR180,1)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*IF('Multipliers and Adjustments'!$B$67="Y",'US f-gases'!AS180,1)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*IF('Multipliers and Adjustments'!$B$67="Y",'US f-gases'!J181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*IF('Multipliers and Adjustments'!$B$67="Y",'US f-gases'!K181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*IF('Multipliers and Adjustments'!$B$67="Y",'US f-gases'!L181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*IF('Multipliers and Adjustments'!$B$67="Y",'US f-gases'!M181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*IF('Multipliers and Adjustments'!$B$67="Y",'US f-gases'!N181,1)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*IF('Multipliers and Adjustments'!$B$67="Y",'US f-gases'!O181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*IF('Multipliers and Adjustments'!$B$67="Y",'US f-gases'!P181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*IF('Multipliers and Adjustments'!$B$67="Y",'US f-gases'!Q181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*IF('Multipliers and Adjustments'!$B$67="Y",'US f-gases'!R181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*IF('Multipliers and Adjustments'!$B$67="Y",'US f-gases'!S181,1)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*IF('Multipliers and Adjustments'!$B$67="Y",'US f-gases'!T181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*IF('Multipliers and Adjustments'!$B$67="Y",'US f-gases'!U181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*IF('Multipliers and Adjustments'!$B$67="Y",'US f-gases'!V181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*IF('Multipliers and Adjustments'!$B$67="Y",'US f-gases'!W181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*IF('Multipliers and Adjustments'!$B$67="Y",'US f-gases'!X181,1)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*IF('Multipliers and Adjustments'!$B$67="Y",'US f-gases'!Y181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*IF('Multipliers and Adjustments'!$B$67="Y",'US f-gases'!Z181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*IF('Multipliers and Adjustments'!$B$67="Y",'US f-gases'!AA181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*IF('Multipliers and Adjustments'!$B$67="Y",'US f-gases'!AB181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*IF('Multipliers and Adjustments'!$B$67="Y",'US f-gases'!AC181,1)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*IF('Multipliers and Adjustments'!$B$67="Y",'US f-gases'!AD181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*IF('Multipliers and Adjustments'!$B$67="Y",'US f-gases'!AE181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*IF('Multipliers and Adjustments'!$B$67="Y",'US f-gases'!AF181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*IF('Multipliers and Adjustments'!$B$67="Y",'US f-gases'!AG181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*IF('Multipliers and Adjustments'!$B$67="Y",'US f-gases'!AH181,1)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*IF('Multipliers and Adjustments'!$B$67="Y",'US f-gases'!AI181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*IF('Multipliers and Adjustments'!$B$67="Y",'US f-gases'!AJ181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*IF('Multipliers and Adjustments'!$B$67="Y",'US f-gases'!AK181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*IF('Multipliers and Adjustments'!$B$67="Y",'US f-gases'!AL181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*IF('Multipliers and Adjustments'!$B$67="Y",'US f-gases'!AM181,1)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*IF('Multipliers and Adjustments'!$B$67="Y",'US f-gases'!AN181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*IF('Multipliers and Adjustments'!$B$67="Y",'US f-gases'!AO181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*IF('Multipliers and Adjustments'!$B$67="Y",'US f-gases'!AP181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*IF('Multipliers and Adjustments'!$B$67="Y",'US f-gases'!AQ181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*IF('Multipliers and Adjustments'!$B$67="Y",'US f-gases'!AR181,1)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*IF('Multipliers and Adjustments'!$B$67="Y",'US f-gases'!AS181,1)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*IF('Multipliers and Adjustments'!$B$67="Y",'US f-gases'!J182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*IF('Multipliers and Adjustments'!$B$67="Y",'US f-gases'!K182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*IF('Multipliers and Adjustments'!$B$67="Y",'US f-gases'!L182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*IF('Multipliers and Adjustments'!$B$67="Y",'US f-gases'!M182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*IF('Multipliers and Adjustments'!$B$67="Y",'US f-gases'!N182,1)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*IF('Multipliers and Adjustments'!$B$67="Y",'US f-gases'!O182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*IF('Multipliers and Adjustments'!$B$67="Y",'US f-gases'!P182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*IF('Multipliers and Adjustments'!$B$67="Y",'US f-gases'!Q182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*IF('Multipliers and Adjustments'!$B$67="Y",'US f-gases'!R182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*IF('Multipliers and Adjustments'!$B$67="Y",'US f-gases'!S182,1)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*IF('Multipliers and Adjustments'!$B$67="Y",'US f-gases'!T182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*IF('Multipliers and Adjustments'!$B$67="Y",'US f-gases'!U182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*IF('Multipliers and Adjustments'!$B$67="Y",'US f-gases'!V182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*IF('Multipliers and Adjustments'!$B$67="Y",'US f-gases'!W182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*IF('Multipliers and Adjustments'!$B$67="Y",'US f-gases'!X182,1)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*IF('Multipliers and Adjustments'!$B$67="Y",'US f-gases'!Y182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*IF('Multipliers and Adjustments'!$B$67="Y",'US f-gases'!Z182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*IF('Multipliers and Adjustments'!$B$67="Y",'US f-gases'!AA182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*IF('Multipliers and Adjustments'!$B$67="Y",'US f-gases'!AB182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*IF('Multipliers and Adjustments'!$B$67="Y",'US f-gases'!AC182,1)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*IF('Multipliers and Adjustments'!$B$67="Y",'US f-gases'!AD182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*IF('Multipliers and Adjustments'!$B$67="Y",'US f-gases'!AE182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*IF('Multipliers and Adjustments'!$B$67="Y",'US f-gases'!AF182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*IF('Multipliers and Adjustments'!$B$67="Y",'US f-gases'!AG182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*IF('Multipliers and Adjustments'!$B$67="Y",'US f-gases'!AH182,1)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*IF('Multipliers and Adjustments'!$B$67="Y",'US f-gases'!AI182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*IF('Multipliers and Adjustments'!$B$67="Y",'US f-gases'!AJ182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*IF('Multipliers and Adjustments'!$B$67="Y",'US f-gases'!AK182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*IF('Multipliers and Adjustments'!$B$67="Y",'US f-gases'!AL182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*IF('Multipliers and Adjustments'!$B$67="Y",'US f-gases'!AM182,1)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*IF('Multipliers and Adjustments'!$B$67="Y",'US f-gases'!AN182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*IF('Multipliers and Adjustments'!$B$67="Y",'US f-gases'!AO182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*IF('Multipliers and Adjustments'!$B$67="Y",'US f-gases'!AP182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*IF('Multipliers and Adjustments'!$B$67="Y",'US f-gases'!AQ182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*IF('Multipliers and Adjustments'!$B$67="Y",'US f-gases'!AR182,1)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*IF('Multipliers and Adjustments'!$B$67="Y",'US f-gases'!AS182,1)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*IF('Multipliers and Adjustments'!$B$67="Y",'US f-gases'!J183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*IF('Multipliers and Adjustments'!$B$67="Y",'US f-gases'!K183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*IF('Multipliers and Adjustments'!$B$67="Y",'US f-gases'!L183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*IF('Multipliers and Adjustments'!$B$67="Y",'US f-gases'!M183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*IF('Multipliers and Adjustments'!$B$67="Y",'US f-gases'!N183,1)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*IF('Multipliers and Adjustments'!$B$67="Y",'US f-gases'!O183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*IF('Multipliers and Adjustments'!$B$67="Y",'US f-gases'!P183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*IF('Multipliers and Adjustments'!$B$67="Y",'US f-gases'!Q183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*IF('Multipliers and Adjustments'!$B$67="Y",'US f-gases'!R183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*IF('Multipliers and Adjustments'!$B$67="Y",'US f-gases'!S183,1)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*IF('Multipliers and Adjustments'!$B$67="Y",'US f-gases'!T183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*IF('Multipliers and Adjustments'!$B$67="Y",'US f-gases'!U183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*IF('Multipliers and Adjustments'!$B$67="Y",'US f-gases'!V183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*IF('Multipliers and Adjustments'!$B$67="Y",'US f-gases'!W183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*IF('Multipliers and Adjustments'!$B$67="Y",'US f-gases'!X183,1)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*IF('Multipliers and Adjustments'!$B$67="Y",'US f-gases'!Y183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*IF('Multipliers and Adjustments'!$B$67="Y",'US f-gases'!Z183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*IF('Multipliers and Adjustments'!$B$67="Y",'US f-gases'!AA183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*IF('Multipliers and Adjustments'!$B$67="Y",'US f-gases'!AB183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*IF('Multipliers and Adjustments'!$B$67="Y",'US f-gases'!AC183,1)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*IF('Multipliers and Adjustments'!$B$67="Y",'US f-gases'!AD183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*IF('Multipliers and Adjustments'!$B$67="Y",'US f-gases'!AE183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*IF('Multipliers and Adjustments'!$B$67="Y",'US f-gases'!AF183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*IF('Multipliers and Adjustments'!$B$67="Y",'US f-gases'!AG183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*IF('Multipliers and Adjustments'!$B$67="Y",'US f-gases'!AH183,1)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*IF('Multipliers and Adjustments'!$B$67="Y",'US f-gases'!AI183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*IF('Multipliers and Adjustments'!$B$67="Y",'US f-gases'!AJ183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*IF('Multipliers and Adjustments'!$B$67="Y",'US f-gases'!AK183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*IF('Multipliers and Adjustments'!$B$67="Y",'US f-gases'!AL183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*IF('Multipliers and Adjustments'!$B$67="Y",'US f-gases'!AM183,1)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*IF('Multipliers and Adjustments'!$B$67="Y",'US f-gases'!AN183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*IF('Multipliers and Adjustments'!$B$67="Y",'US f-gases'!AO183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*IF('Multipliers and Adjustments'!$B$67="Y",'US f-gases'!AP183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*IF('Multipliers and Adjustments'!$B$67="Y",'US f-gases'!AQ183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*IF('Multipliers and Adjustments'!$B$67="Y",'US f-gases'!AR183,1)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*IF('Multipliers and Adjustments'!$B$67="Y",'US f-gases'!AS183,1)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*IF('Multipliers and Adjustments'!$B$67="Y",'US f-gases'!J184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*IF('Multipliers and Adjustments'!$B$67="Y",'US f-gases'!K184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*IF('Multipliers and Adjustments'!$B$67="Y",'US f-gases'!L184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*IF('Multipliers and Adjustments'!$B$67="Y",'US f-gases'!M184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*IF('Multipliers and Adjustments'!$B$67="Y",'US f-gases'!N184,1)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*IF('Multipliers and Adjustments'!$B$67="Y",'US f-gases'!O184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*IF('Multipliers and Adjustments'!$B$67="Y",'US f-gases'!P184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*IF('Multipliers and Adjustments'!$B$67="Y",'US f-gases'!Q184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*IF('Multipliers and Adjustments'!$B$67="Y",'US f-gases'!R184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*IF('Multipliers and Adjustments'!$B$67="Y",'US f-gases'!S184,1)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*IF('Multipliers and Adjustments'!$B$67="Y",'US f-gases'!T184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*IF('Multipliers and Adjustments'!$B$67="Y",'US f-gases'!U184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*IF('Multipliers and Adjustments'!$B$67="Y",'US f-gases'!V184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*IF('Multipliers and Adjustments'!$B$67="Y",'US f-gases'!W184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*IF('Multipliers and Adjustments'!$B$67="Y",'US f-gases'!X184,1)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*IF('Multipliers and Adjustments'!$B$67="Y",'US f-gases'!Y184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*IF('Multipliers and Adjustments'!$B$67="Y",'US f-gases'!Z184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*IF('Multipliers and Adjustments'!$B$67="Y",'US f-gases'!AA184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*IF('Multipliers and Adjustments'!$B$67="Y",'US f-gases'!AB184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*IF('Multipliers and Adjustments'!$B$67="Y",'US f-gases'!AC184,1)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*IF('Multipliers and Adjustments'!$B$67="Y",'US f-gases'!AD184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*IF('Multipliers and Adjustments'!$B$67="Y",'US f-gases'!AE184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*IF('Multipliers and Adjustments'!$B$67="Y",'US f-gases'!AF184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*IF('Multipliers and Adjustments'!$B$67="Y",'US f-gases'!AG184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*IF('Multipliers and Adjustments'!$B$67="Y",'US f-gases'!AH184,1)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*IF('Multipliers and Adjustments'!$B$67="Y",'US f-gases'!AI184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*IF('Multipliers and Adjustments'!$B$67="Y",'US f-gases'!AJ184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*IF('Multipliers and Adjustments'!$B$67="Y",'US f-gases'!AK184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*IF('Multipliers and Adjustments'!$B$67="Y",'US f-gases'!AL184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*IF('Multipliers and Adjustments'!$B$67="Y",'US f-gases'!AM184,1)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*IF('Multipliers and Adjustments'!$B$67="Y",'US f-gases'!AN184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*IF('Multipliers and Adjustments'!$B$67="Y",'US f-gases'!AO184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*IF('Multipliers and Adjustments'!$B$67="Y",'US f-gases'!AP184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*IF('Multipliers and Adjustments'!$B$67="Y",'US f-gases'!AQ184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*IF('Multipliers and Adjustments'!$B$67="Y",'US f-gases'!AR184,1)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*IF('Multipliers and Adjustments'!$B$67="Y",'US f-gases'!AS184,1)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*IF('Multipliers and Adjustments'!$B$67="Y",'US f-gases'!J185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*IF('Multipliers and Adjustments'!$B$67="Y",'US f-gases'!K185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*IF('Multipliers and Adjustments'!$B$67="Y",'US f-gases'!L185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*IF('Multipliers and Adjustments'!$B$67="Y",'US f-gases'!M185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*IF('Multipliers and Adjustments'!$B$67="Y",'US f-gases'!N185,1)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*IF('Multipliers and Adjustments'!$B$67="Y",'US f-gases'!O185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*IF('Multipliers and Adjustments'!$B$67="Y",'US f-gases'!P185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*IF('Multipliers and Adjustments'!$B$67="Y",'US f-gases'!Q185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*IF('Multipliers and Adjustments'!$B$67="Y",'US f-gases'!R185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*IF('Multipliers and Adjustments'!$B$67="Y",'US f-gases'!S185,1)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*IF('Multipliers and Adjustments'!$B$67="Y",'US f-gases'!T185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*IF('Multipliers and Adjustments'!$B$67="Y",'US f-gases'!U185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*IF('Multipliers and Adjustments'!$B$67="Y",'US f-gases'!V185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*IF('Multipliers and Adjustments'!$B$67="Y",'US f-gases'!W185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*IF('Multipliers and Adjustments'!$B$67="Y",'US f-gases'!X185,1)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*IF('Multipliers and Adjustments'!$B$67="Y",'US f-gases'!Y185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*IF('Multipliers and Adjustments'!$B$67="Y",'US f-gases'!Z185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*IF('Multipliers and Adjustments'!$B$67="Y",'US f-gases'!AA185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*IF('Multipliers and Adjustments'!$B$67="Y",'US f-gases'!AB185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*IF('Multipliers and Adjustments'!$B$67="Y",'US f-gases'!AC185,1)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*IF('Multipliers and Adjustments'!$B$67="Y",'US f-gases'!AD185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*IF('Multipliers and Adjustments'!$B$67="Y",'US f-gases'!AE185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*IF('Multipliers and Adjustments'!$B$67="Y",'US f-gases'!AF185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*IF('Multipliers and Adjustments'!$B$67="Y",'US f-gases'!AG185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*IF('Multipliers and Adjustments'!$B$67="Y",'US f-gases'!AH185,1)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*IF('Multipliers and Adjustments'!$B$67="Y",'US f-gases'!AI185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*IF('Multipliers and Adjustments'!$B$67="Y",'US f-gases'!AJ185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*IF('Multipliers and Adjustments'!$B$67="Y",'US f-gases'!AK185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*IF('Multipliers and Adjustments'!$B$67="Y",'US f-gases'!AL185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*IF('Multipliers and Adjustments'!$B$67="Y",'US f-gases'!AM185,1)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*IF('Multipliers and Adjustments'!$B$67="Y",'US f-gases'!AN185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*IF('Multipliers and Adjustments'!$B$67="Y",'US f-gases'!AO185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*IF('Multipliers and Adjustments'!$B$67="Y",'US f-gases'!AP185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*IF('Multipliers and Adjustments'!$B$67="Y",'US f-gases'!AQ185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*IF('Multipliers and Adjustments'!$B$67="Y",'US f-gases'!AR185,1)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*IF('Multipliers and Adjustments'!$B$67="Y",'US f-gases'!AS185,1)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*IF('Multipliers and Adjustments'!$B$67="Y",'US f-gases'!J186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*IF('Multipliers and Adjustments'!$B$67="Y",'US f-gases'!K186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*IF('Multipliers and Adjustments'!$B$67="Y",'US f-gases'!L186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*IF('Multipliers and Adjustments'!$B$67="Y",'US f-gases'!M186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*IF('Multipliers and Adjustments'!$B$67="Y",'US f-gases'!N186,1)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*IF('Multipliers and Adjustments'!$B$67="Y",'US f-gases'!O186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*IF('Multipliers and Adjustments'!$B$67="Y",'US f-gases'!P186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*IF('Multipliers and Adjustments'!$B$67="Y",'US f-gases'!Q186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*IF('Multipliers and Adjustments'!$B$67="Y",'US f-gases'!R186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*IF('Multipliers and Adjustments'!$B$67="Y",'US f-gases'!S186,1)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*IF('Multipliers and Adjustments'!$B$67="Y",'US f-gases'!T186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*IF('Multipliers and Adjustments'!$B$67="Y",'US f-gases'!U186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*IF('Multipliers and Adjustments'!$B$67="Y",'US f-gases'!V186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*IF('Multipliers and Adjustments'!$B$67="Y",'US f-gases'!W186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*IF('Multipliers and Adjustments'!$B$67="Y",'US f-gases'!X186,1)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*IF('Multipliers and Adjustments'!$B$67="Y",'US f-gases'!Y186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*IF('Multipliers and Adjustments'!$B$67="Y",'US f-gases'!Z186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*IF('Multipliers and Adjustments'!$B$67="Y",'US f-gases'!AA186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*IF('Multipliers and Adjustments'!$B$67="Y",'US f-gases'!AB186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*IF('Multipliers and Adjustments'!$B$67="Y",'US f-gases'!AC186,1)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*IF('Multipliers and Adjustments'!$B$67="Y",'US f-gases'!AD186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*IF('Multipliers and Adjustments'!$B$67="Y",'US f-gases'!AE186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*IF('Multipliers and Adjustments'!$B$67="Y",'US f-gases'!AF186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*IF('Multipliers and Adjustments'!$B$67="Y",'US f-gases'!AG186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*IF('Multipliers and Adjustments'!$B$67="Y",'US f-gases'!AH186,1)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*IF('Multipliers and Adjustments'!$B$67="Y",'US f-gases'!AI186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*IF('Multipliers and Adjustments'!$B$67="Y",'US f-gases'!AJ186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*IF('Multipliers and Adjustments'!$B$67="Y",'US f-gases'!AK186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*IF('Multipliers and Adjustments'!$B$67="Y",'US f-gases'!AL186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*IF('Multipliers and Adjustments'!$B$67="Y",'US f-gases'!AM186,1)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*IF('Multipliers and Adjustments'!$B$67="Y",'US f-gases'!AN186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*IF('Multipliers and Adjustments'!$B$67="Y",'US f-gases'!AO186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*IF('Multipliers and Adjustments'!$B$67="Y",'US f-gases'!AP186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*IF('Multipliers and Adjustments'!$B$67="Y",'US f-gases'!AQ186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*IF('Multipliers and Adjustments'!$B$67="Y",'US f-gases'!AR186,1)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*IF('Multipliers and Adjustments'!$B$67="Y",'US f-gases'!AS186,1)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*IF('Multipliers and Adjustments'!$B$67="Y",'US f-gases'!J187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*IF('Multipliers and Adjustments'!$B$67="Y",'US f-gases'!K187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*IF('Multipliers and Adjustments'!$B$67="Y",'US f-gases'!L187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*IF('Multipliers and Adjustments'!$B$67="Y",'US f-gases'!M187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*IF('Multipliers and Adjustments'!$B$67="Y",'US f-gases'!N187,1)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*IF('Multipliers and Adjustments'!$B$67="Y",'US f-gases'!O187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*IF('Multipliers and Adjustments'!$B$67="Y",'US f-gases'!P187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*IF('Multipliers and Adjustments'!$B$67="Y",'US f-gases'!Q187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*IF('Multipliers and Adjustments'!$B$67="Y",'US f-gases'!R187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*IF('Multipliers and Adjustments'!$B$67="Y",'US f-gases'!S187,1)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*IF('Multipliers and Adjustments'!$B$67="Y",'US f-gases'!T187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*IF('Multipliers and Adjustments'!$B$67="Y",'US f-gases'!U187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*IF('Multipliers and Adjustments'!$B$67="Y",'US f-gases'!V187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*IF('Multipliers and Adjustments'!$B$67="Y",'US f-gases'!W187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*IF('Multipliers and Adjustments'!$B$67="Y",'US f-gases'!X187,1)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*IF('Multipliers and Adjustments'!$B$67="Y",'US f-gases'!Y187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*IF('Multipliers and Adjustments'!$B$67="Y",'US f-gases'!Z187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*IF('Multipliers and Adjustments'!$B$67="Y",'US f-gases'!AA187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*IF('Multipliers and Adjustments'!$B$67="Y",'US f-gases'!AB187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*IF('Multipliers and Adjustments'!$B$67="Y",'US f-gases'!AC187,1)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*IF('Multipliers and Adjustments'!$B$67="Y",'US f-gases'!AD187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*IF('Multipliers and Adjustments'!$B$67="Y",'US f-gases'!AE187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*IF('Multipliers and Adjustments'!$B$67="Y",'US f-gases'!AF187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*IF('Multipliers and Adjustments'!$B$67="Y",'US f-gases'!AG187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*IF('Multipliers and Adjustments'!$B$67="Y",'US f-gases'!AH187,1)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*IF('Multipliers and Adjustments'!$B$67="Y",'US f-gases'!AI187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*IF('Multipliers and Adjustments'!$B$67="Y",'US f-gases'!AJ187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*IF('Multipliers and Adjustments'!$B$67="Y",'US f-gases'!AK187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*IF('Multipliers and Adjustments'!$B$67="Y",'US f-gases'!AL187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*IF('Multipliers and Adjustments'!$B$67="Y",'US f-gases'!AM187,1)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*IF('Multipliers and Adjustments'!$B$67="Y",'US f-gases'!AN187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*IF('Multipliers and Adjustments'!$B$67="Y",'US f-gases'!AO187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*IF('Multipliers and Adjustments'!$B$67="Y",'US f-gases'!AP187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*IF('Multipliers and Adjustments'!$B$67="Y",'US f-gases'!AQ187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*IF('Multipliers and Adjustments'!$B$67="Y",'US f-gases'!AR187,1)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*IF('Multipliers and Adjustments'!$B$67="Y",'US f-gases'!AS187,1)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*IF('Multipliers and Adjustments'!$B$67="Y",'US f-gases'!J188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*IF('Multipliers and Adjustments'!$B$67="Y",'US f-gases'!K188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*IF('Multipliers and Adjustments'!$B$67="Y",'US f-gases'!L188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*IF('Multipliers and Adjustments'!$B$67="Y",'US f-gases'!M188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*IF('Multipliers and Adjustments'!$B$67="Y",'US f-gases'!N188,1)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*IF('Multipliers and Adjustments'!$B$67="Y",'US f-gases'!O188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*IF('Multipliers and Adjustments'!$B$67="Y",'US f-gases'!P188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*IF('Multipliers and Adjustments'!$B$67="Y",'US f-gases'!Q188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*IF('Multipliers and Adjustments'!$B$67="Y",'US f-gases'!R188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*IF('Multipliers and Adjustments'!$B$67="Y",'US f-gases'!S188,1)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*IF('Multipliers and Adjustments'!$B$67="Y",'US f-gases'!T188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*IF('Multipliers and Adjustments'!$B$67="Y",'US f-gases'!U188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*IF('Multipliers and Adjustments'!$B$67="Y",'US f-gases'!V188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*IF('Multipliers and Adjustments'!$B$67="Y",'US f-gases'!W188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*IF('Multipliers and Adjustments'!$B$67="Y",'US f-gases'!X188,1)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*IF('Multipliers and Adjustments'!$B$67="Y",'US f-gases'!Y188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*IF('Multipliers and Adjustments'!$B$67="Y",'US f-gases'!Z188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*IF('Multipliers and Adjustments'!$B$67="Y",'US f-gases'!AA188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*IF('Multipliers and Adjustments'!$B$67="Y",'US f-gases'!AB188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*IF('Multipliers and Adjustments'!$B$67="Y",'US f-gases'!AC188,1)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*IF('Multipliers and Adjustments'!$B$67="Y",'US f-gases'!AD188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*IF('Multipliers and Adjustments'!$B$67="Y",'US f-gases'!AE188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*IF('Multipliers and Adjustments'!$B$67="Y",'US f-gases'!AF188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*IF('Multipliers and Adjustments'!$B$67="Y",'US f-gases'!AG188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*IF('Multipliers and Adjustments'!$B$67="Y",'US f-gases'!AH188,1)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*IF('Multipliers and Adjustments'!$B$67="Y",'US f-gases'!AI188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*IF('Multipliers and Adjustments'!$B$67="Y",'US f-gases'!AJ188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*IF('Multipliers and Adjustments'!$B$67="Y",'US f-gases'!AK188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*IF('Multipliers and Adjustments'!$B$67="Y",'US f-gases'!AL188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*IF('Multipliers and Adjustments'!$B$67="Y",'US f-gases'!AM188,1)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*IF('Multipliers and Adjustments'!$B$67="Y",'US f-gases'!AN188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*IF('Multipliers and Adjustments'!$B$67="Y",'US f-gases'!AO188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*IF('Multipliers and Adjustments'!$B$67="Y",'US f-gases'!AP188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*IF('Multipliers and Adjustments'!$B$67="Y",'US f-gases'!AQ188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*IF('Multipliers and Adjustments'!$B$67="Y",'US f-gases'!AR188,1)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*IF('Multipliers and Adjustments'!$B$67="Y",'US f-gases'!AS188,1)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*IF('Multipliers and Adjustments'!$B$67="Y",'US f-gases'!J189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*IF('Multipliers and Adjustments'!$B$67="Y",'US f-gases'!K189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*IF('Multipliers and Adjustments'!$B$67="Y",'US f-gases'!L189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*IF('Multipliers and Adjustments'!$B$67="Y",'US f-gases'!M189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*IF('Multipliers and Adjustments'!$B$67="Y",'US f-gases'!N189,1)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*IF('Multipliers and Adjustments'!$B$67="Y",'US f-gases'!O189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*IF('Multipliers and Adjustments'!$B$67="Y",'US f-gases'!P189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*IF('Multipliers and Adjustments'!$B$67="Y",'US f-gases'!Q189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*IF('Multipliers and Adjustments'!$B$67="Y",'US f-gases'!R189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*IF('Multipliers and Adjustments'!$B$67="Y",'US f-gases'!S189,1)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*IF('Multipliers and Adjustments'!$B$67="Y",'US f-gases'!T189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*IF('Multipliers and Adjustments'!$B$67="Y",'US f-gases'!U189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*IF('Multipliers and Adjustments'!$B$67="Y",'US f-gases'!V189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*IF('Multipliers and Adjustments'!$B$67="Y",'US f-gases'!W189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*IF('Multipliers and Adjustments'!$B$67="Y",'US f-gases'!X189,1)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*IF('Multipliers and Adjustments'!$B$67="Y",'US f-gases'!Y189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*IF('Multipliers and Adjustments'!$B$67="Y",'US f-gases'!Z189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*IF('Multipliers and Adjustments'!$B$67="Y",'US f-gases'!AA189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*IF('Multipliers and Adjustments'!$B$67="Y",'US f-gases'!AB189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*IF('Multipliers and Adjustments'!$B$67="Y",'US f-gases'!AC189,1)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*IF('Multipliers and Adjustments'!$B$67="Y",'US f-gases'!AD189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*IF('Multipliers and Adjustments'!$B$67="Y",'US f-gases'!AE189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*IF('Multipliers and Adjustments'!$B$67="Y",'US f-gases'!AF189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*IF('Multipliers and Adjustments'!$B$67="Y",'US f-gases'!AG189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*IF('Multipliers and Adjustments'!$B$67="Y",'US f-gases'!AH189,1)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*IF('Multipliers and Adjustments'!$B$67="Y",'US f-gases'!AI189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*IF('Multipliers and Adjustments'!$B$67="Y",'US f-gases'!AJ189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*IF('Multipliers and Adjustments'!$B$67="Y",'US f-gases'!AK189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*IF('Multipliers and Adjustments'!$B$67="Y",'US f-gases'!AL189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*IF('Multipliers and Adjustments'!$B$67="Y",'US f-gases'!AM189,1)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*IF('Multipliers and Adjustments'!$B$67="Y",'US f-gases'!AN189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*IF('Multipliers and Adjustments'!$B$67="Y",'US f-gases'!AO189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*IF('Multipliers and Adjustments'!$B$67="Y",'US f-gases'!AP189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*IF('Multipliers and Adjustments'!$B$67="Y",'US f-gases'!AQ189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*IF('Multipliers and Adjustments'!$B$67="Y",'US f-gases'!AR189,1)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*IF('Multipliers and Adjustments'!$B$67="Y",'US f-gases'!AS189,1)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*IF('Multipliers and Adjustments'!$B$67="Y",'US f-gases'!J190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*IF('Multipliers and Adjustments'!$B$67="Y",'US f-gases'!K190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*IF('Multipliers and Adjustments'!$B$67="Y",'US f-gases'!L190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*IF('Multipliers and Adjustments'!$B$67="Y",'US f-gases'!M190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*IF('Multipliers and Adjustments'!$B$67="Y",'US f-gases'!N190,1)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*IF('Multipliers and Adjustments'!$B$67="Y",'US f-gases'!O190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*IF('Multipliers and Adjustments'!$B$67="Y",'US f-gases'!P190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*IF('Multipliers and Adjustments'!$B$67="Y",'US f-gases'!Q190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*IF('Multipliers and Adjustments'!$B$67="Y",'US f-gases'!R190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*IF('Multipliers and Adjustments'!$B$67="Y",'US f-gases'!S190,1)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*IF('Multipliers and Adjustments'!$B$67="Y",'US f-gases'!T190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*IF('Multipliers and Adjustments'!$B$67="Y",'US f-gases'!U190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*IF('Multipliers and Adjustments'!$B$67="Y",'US f-gases'!V190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*IF('Multipliers and Adjustments'!$B$67="Y",'US f-gases'!W190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*IF('Multipliers and Adjustments'!$B$67="Y",'US f-gases'!X190,1)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*IF('Multipliers and Adjustments'!$B$67="Y",'US f-gases'!Y190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*IF('Multipliers and Adjustments'!$B$67="Y",'US f-gases'!Z190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*IF('Multipliers and Adjustments'!$B$67="Y",'US f-gases'!AA190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*IF('Multipliers and Adjustments'!$B$67="Y",'US f-gases'!AB190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*IF('Multipliers and Adjustments'!$B$67="Y",'US f-gases'!AC190,1)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*IF('Multipliers and Adjustments'!$B$67="Y",'US f-gases'!AD190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*IF('Multipliers and Adjustments'!$B$67="Y",'US f-gases'!AE190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*IF('Multipliers and Adjustments'!$B$67="Y",'US f-gases'!AF190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*IF('Multipliers and Adjustments'!$B$67="Y",'US f-gases'!AG190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*IF('Multipliers and Adjustments'!$B$67="Y",'US f-gases'!AH190,1)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*IF('Multipliers and Adjustments'!$B$67="Y",'US f-gases'!AI190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*IF('Multipliers and Adjustments'!$B$67="Y",'US f-gases'!AJ190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*IF('Multipliers and Adjustments'!$B$67="Y",'US f-gases'!AK190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*IF('Multipliers and Adjustments'!$B$67="Y",'US f-gases'!AL190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*IF('Multipliers and Adjustments'!$B$67="Y",'US f-gases'!AM190,1)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*IF('Multipliers and Adjustments'!$B$67="Y",'US f-gases'!AN190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*IF('Multipliers and Adjustments'!$B$67="Y",'US f-gases'!AO190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*IF('Multipliers and Adjustments'!$B$67="Y",'US f-gases'!AP190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*IF('Multipliers and Adjustments'!$B$67="Y",'US f-gases'!AQ190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*IF('Multipliers and Adjustments'!$B$67="Y",'US f-gases'!AR190,1)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*IF('Multipliers and Adjustments'!$B$67="Y",'US f-gases'!AS190,1)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*IF('Multipliers and Adjustments'!$B$67="Y",'US f-gases'!J191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*IF('Multipliers and Adjustments'!$B$67="Y",'US f-gases'!K191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*IF('Multipliers and Adjustments'!$B$67="Y",'US f-gases'!L191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*IF('Multipliers and Adjustments'!$B$67="Y",'US f-gases'!M191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*IF('Multipliers and Adjustments'!$B$67="Y",'US f-gases'!N191,1)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*IF('Multipliers and Adjustments'!$B$67="Y",'US f-gases'!O191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*IF('Multipliers and Adjustments'!$B$67="Y",'US f-gases'!P191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*IF('Multipliers and Adjustments'!$B$67="Y",'US f-gases'!Q191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*IF('Multipliers and Adjustments'!$B$67="Y",'US f-gases'!R191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*IF('Multipliers and Adjustments'!$B$67="Y",'US f-gases'!S191,1)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*IF('Multipliers and Adjustments'!$B$67="Y",'US f-gases'!T191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*IF('Multipliers and Adjustments'!$B$67="Y",'US f-gases'!U191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*IF('Multipliers and Adjustments'!$B$67="Y",'US f-gases'!V191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*IF('Multipliers and Adjustments'!$B$67="Y",'US f-gases'!W191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*IF('Multipliers and Adjustments'!$B$67="Y",'US f-gases'!X191,1)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*IF('Multipliers and Adjustments'!$B$67="Y",'US f-gases'!Y191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*IF('Multipliers and Adjustments'!$B$67="Y",'US f-gases'!Z191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*IF('Multipliers and Adjustments'!$B$67="Y",'US f-gases'!AA191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*IF('Multipliers and Adjustments'!$B$67="Y",'US f-gases'!AB191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*IF('Multipliers and Adjustments'!$B$67="Y",'US f-gases'!AC191,1)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*IF('Multipliers and Adjustments'!$B$67="Y",'US f-gases'!AD191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*IF('Multipliers and Adjustments'!$B$67="Y",'US f-gases'!AE191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*IF('Multipliers and Adjustments'!$B$67="Y",'US f-gases'!AF191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*IF('Multipliers and Adjustments'!$B$67="Y",'US f-gases'!AG191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*IF('Multipliers and Adjustments'!$B$67="Y",'US f-gases'!AH191,1)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*IF('Multipliers and Adjustments'!$B$67="Y",'US f-gases'!AI191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*IF('Multipliers and Adjustments'!$B$67="Y",'US f-gases'!AJ191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*IF('Multipliers and Adjustments'!$B$67="Y",'US f-gases'!AK191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*IF('Multipliers and Adjustments'!$B$67="Y",'US f-gases'!AL191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*IF('Multipliers and Adjustments'!$B$67="Y",'US f-gases'!AM191,1)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*IF('Multipliers and Adjustments'!$B$67="Y",'US f-gases'!AN191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*IF('Multipliers and Adjustments'!$B$67="Y",'US f-gases'!AO191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*IF('Multipliers and Adjustments'!$B$67="Y",'US f-gases'!AP191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*IF('Multipliers and Adjustments'!$B$67="Y",'US f-gases'!AQ191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*IF('Multipliers and Adjustments'!$B$67="Y",'US f-gases'!AR191,1)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*IF('Multipliers and Adjustments'!$B$67="Y",'US f-gases'!AS191,1)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*IF('Multipliers and Adjustments'!$B$67="Y",'US f-gases'!J192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*IF('Multipliers and Adjustments'!$B$67="Y",'US f-gases'!K192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*IF('Multipliers and Adjustments'!$B$67="Y",'US f-gases'!L192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*IF('Multipliers and Adjustments'!$B$67="Y",'US f-gases'!M192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*IF('Multipliers and Adjustments'!$B$67="Y",'US f-gases'!N192,1)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*IF('Multipliers and Adjustments'!$B$67="Y",'US f-gases'!O192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*IF('Multipliers and Adjustments'!$B$67="Y",'US f-gases'!P192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*IF('Multipliers and Adjustments'!$B$67="Y",'US f-gases'!Q192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*IF('Multipliers and Adjustments'!$B$67="Y",'US f-gases'!R192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*IF('Multipliers and Adjustments'!$B$67="Y",'US f-gases'!S192,1)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*IF('Multipliers and Adjustments'!$B$67="Y",'US f-gases'!T192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*IF('Multipliers and Adjustments'!$B$67="Y",'US f-gases'!U192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*IF('Multipliers and Adjustments'!$B$67="Y",'US f-gases'!V192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*IF('Multipliers and Adjustments'!$B$67="Y",'US f-gases'!W192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*IF('Multipliers and Adjustments'!$B$67="Y",'US f-gases'!X192,1)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*IF('Multipliers and Adjustments'!$B$67="Y",'US f-gases'!Y192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*IF('Multipliers and Adjustments'!$B$67="Y",'US f-gases'!Z192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*IF('Multipliers and Adjustments'!$B$67="Y",'US f-gases'!AA192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*IF('Multipliers and Adjustments'!$B$67="Y",'US f-gases'!AB192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*IF('Multipliers and Adjustments'!$B$67="Y",'US f-gases'!AC192,1)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*IF('Multipliers and Adjustments'!$B$67="Y",'US f-gases'!AD192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*IF('Multipliers and Adjustments'!$B$67="Y",'US f-gases'!AE192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*IF('Multipliers and Adjustments'!$B$67="Y",'US f-gases'!AF192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*IF('Multipliers and Adjustments'!$B$67="Y",'US f-gases'!AG192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*IF('Multipliers and Adjustments'!$B$67="Y",'US f-gases'!AH192,1)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*IF('Multipliers and Adjustments'!$B$67="Y",'US f-gases'!AI192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*IF('Multipliers and Adjustments'!$B$67="Y",'US f-gases'!AJ192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*IF('Multipliers and Adjustments'!$B$67="Y",'US f-gases'!AK192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*IF('Multipliers and Adjustments'!$B$67="Y",'US f-gases'!AL192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*IF('Multipliers and Adjustments'!$B$67="Y",'US f-gases'!AM192,1)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*IF('Multipliers and Adjustments'!$B$67="Y",'US f-gases'!AN192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*IF('Multipliers and Adjustments'!$B$67="Y",'US f-gases'!AO192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*IF('Multipliers and Adjustments'!$B$67="Y",'US f-gases'!AP192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*IF('Multipliers and Adjustments'!$B$67="Y",'US f-gases'!AQ192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*IF('Multipliers and Adjustments'!$B$67="Y",'US f-gases'!AR192,1)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*IF('Multipliers and Adjustments'!$B$67="Y",'US f-gases'!AS192,1)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*IF('Multipliers and Adjustments'!$B$67="Y",'US f-gases'!J193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*IF('Multipliers and Adjustments'!$B$67="Y",'US f-gases'!K193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*IF('Multipliers and Adjustments'!$B$67="Y",'US f-gases'!L193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*IF('Multipliers and Adjustments'!$B$67="Y",'US f-gases'!M193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*IF('Multipliers and Adjustments'!$B$67="Y",'US f-gases'!N193,1)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*IF('Multipliers and Adjustments'!$B$67="Y",'US f-gases'!O193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*IF('Multipliers and Adjustments'!$B$67="Y",'US f-gases'!P193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*IF('Multipliers and Adjustments'!$B$67="Y",'US f-gases'!Q193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*IF('Multipliers and Adjustments'!$B$67="Y",'US f-gases'!R193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*IF('Multipliers and Adjustments'!$B$67="Y",'US f-gases'!S193,1)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*IF('Multipliers and Adjustments'!$B$67="Y",'US f-gases'!T193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*IF('Multipliers and Adjustments'!$B$67="Y",'US f-gases'!U193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*IF('Multipliers and Adjustments'!$B$67="Y",'US f-gases'!V193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*IF('Multipliers and Adjustments'!$B$67="Y",'US f-gases'!W193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*IF('Multipliers and Adjustments'!$B$67="Y",'US f-gases'!X193,1)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*IF('Multipliers and Adjustments'!$B$67="Y",'US f-gases'!Y193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*IF('Multipliers and Adjustments'!$B$67="Y",'US f-gases'!Z193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*IF('Multipliers and Adjustments'!$B$67="Y",'US f-gases'!AA193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*IF('Multipliers and Adjustments'!$B$67="Y",'US f-gases'!AB193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*IF('Multipliers and Adjustments'!$B$67="Y",'US f-gases'!AC193,1)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*IF('Multipliers and Adjustments'!$B$67="Y",'US f-gases'!AD193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*IF('Multipliers and Adjustments'!$B$67="Y",'US f-gases'!AE193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*IF('Multipliers and Adjustments'!$B$67="Y",'US f-gases'!AF193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*IF('Multipliers and Adjustments'!$B$67="Y",'US f-gases'!AG193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*IF('Multipliers and Adjustments'!$B$67="Y",'US f-gases'!AH193,1)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*IF('Multipliers and Adjustments'!$B$67="Y",'US f-gases'!AI193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*IF('Multipliers and Adjustments'!$B$67="Y",'US f-gases'!AJ193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*IF('Multipliers and Adjustments'!$B$67="Y",'US f-gases'!AK193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*IF('Multipliers and Adjustments'!$B$67="Y",'US f-gases'!AL193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*IF('Multipliers and Adjustments'!$B$67="Y",'US f-gases'!AM193,1)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*IF('Multipliers and Adjustments'!$B$67="Y",'US f-gases'!AN193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*IF('Multipliers and Adjustments'!$B$67="Y",'US f-gases'!AO193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*IF('Multipliers and Adjustments'!$B$67="Y",'US f-gases'!AP193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*IF('Multipliers and Adjustments'!$B$67="Y",'US f-gases'!AQ193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*IF('Multipliers and Adjustments'!$B$67="Y",'US f-gases'!AR193,1)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*IF('Multipliers and Adjustments'!$B$67="Y",'US f-gases'!AS193,1)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*IF('Multipliers and Adjustments'!$B$67="Y",'US f-gases'!J194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*IF('Multipliers and Adjustments'!$B$67="Y",'US f-gases'!K194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*IF('Multipliers and Adjustments'!$B$67="Y",'US f-gases'!L194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*IF('Multipliers and Adjustments'!$B$67="Y",'US f-gases'!M194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*IF('Multipliers and Adjustments'!$B$67="Y",'US f-gases'!N194,1)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*IF('Multipliers and Adjustments'!$B$67="Y",'US f-gases'!O194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*IF('Multipliers and Adjustments'!$B$67="Y",'US f-gases'!P194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*IF('Multipliers and Adjustments'!$B$67="Y",'US f-gases'!Q194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*IF('Multipliers and Adjustments'!$B$67="Y",'US f-gases'!R194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*IF('Multipliers and Adjustments'!$B$67="Y",'US f-gases'!S194,1)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*IF('Multipliers and Adjustments'!$B$67="Y",'US f-gases'!T194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*IF('Multipliers and Adjustments'!$B$67="Y",'US f-gases'!U194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*IF('Multipliers and Adjustments'!$B$67="Y",'US f-gases'!V194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*IF('Multipliers and Adjustments'!$B$67="Y",'US f-gases'!W194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*IF('Multipliers and Adjustments'!$B$67="Y",'US f-gases'!X194,1)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*IF('Multipliers and Adjustments'!$B$67="Y",'US f-gases'!Y194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*IF('Multipliers and Adjustments'!$B$67="Y",'US f-gases'!Z194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*IF('Multipliers and Adjustments'!$B$67="Y",'US f-gases'!AA194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*IF('Multipliers and Adjustments'!$B$67="Y",'US f-gases'!AB194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*IF('Multipliers and Adjustments'!$B$67="Y",'US f-gases'!AC194,1)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*IF('Multipliers and Adjustments'!$B$67="Y",'US f-gases'!AD194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*IF('Multipliers and Adjustments'!$B$67="Y",'US f-gases'!AE194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*IF('Multipliers and Adjustments'!$B$67="Y",'US f-gases'!AF194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*IF('Multipliers and Adjustments'!$B$67="Y",'US f-gases'!AG194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*IF('Multipliers and Adjustments'!$B$67="Y",'US f-gases'!AH194,1)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*IF('Multipliers and Adjustments'!$B$67="Y",'US f-gases'!AI194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*IF('Multipliers and Adjustments'!$B$67="Y",'US f-gases'!AJ194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*IF('Multipliers and Adjustments'!$B$67="Y",'US f-gases'!AK194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*IF('Multipliers and Adjustments'!$B$67="Y",'US f-gases'!AL194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*IF('Multipliers and Adjustments'!$B$67="Y",'US f-gases'!AM194,1)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*IF('Multipliers and Adjustments'!$B$67="Y",'US f-gases'!AN194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*IF('Multipliers and Adjustments'!$B$67="Y",'US f-gases'!AO194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*IF('Multipliers and Adjustments'!$B$67="Y",'US f-gases'!AP194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*IF('Multipliers and Adjustments'!$B$67="Y",'US f-gases'!AQ194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*IF('Multipliers and Adjustments'!$B$67="Y",'US f-gases'!AR194,1)</f>
        <v>0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*IF('Multipliers and Adjustments'!$B$67="Y",'US f-gases'!AS194,1)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*IF('Multipliers and Adjustments'!$B$67="Y",'US f-gases'!J195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*IF('Multipliers and Adjustments'!$B$67="Y",'US f-gases'!K195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*IF('Multipliers and Adjustments'!$B$67="Y",'US f-gases'!L195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*IF('Multipliers and Adjustments'!$B$67="Y",'US f-gases'!M195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*IF('Multipliers and Adjustments'!$B$67="Y",'US f-gases'!N195,1)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*IF('Multipliers and Adjustments'!$B$67="Y",'US f-gases'!O195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*IF('Multipliers and Adjustments'!$B$67="Y",'US f-gases'!P195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*IF('Multipliers and Adjustments'!$B$67="Y",'US f-gases'!Q195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*IF('Multipliers and Adjustments'!$B$67="Y",'US f-gases'!R195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*IF('Multipliers and Adjustments'!$B$67="Y",'US f-gases'!S195,1)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*IF('Multipliers and Adjustments'!$B$67="Y",'US f-gases'!T195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*IF('Multipliers and Adjustments'!$B$67="Y",'US f-gases'!U195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*IF('Multipliers and Adjustments'!$B$67="Y",'US f-gases'!V195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*IF('Multipliers and Adjustments'!$B$67="Y",'US f-gases'!W195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*IF('Multipliers and Adjustments'!$B$67="Y",'US f-gases'!X195,1)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*IF('Multipliers and Adjustments'!$B$67="Y",'US f-gases'!Y195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*IF('Multipliers and Adjustments'!$B$67="Y",'US f-gases'!Z195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*IF('Multipliers and Adjustments'!$B$67="Y",'US f-gases'!AA195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*IF('Multipliers and Adjustments'!$B$67="Y",'US f-gases'!AB195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*IF('Multipliers and Adjustments'!$B$67="Y",'US f-gases'!AC195,1)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*IF('Multipliers and Adjustments'!$B$67="Y",'US f-gases'!AD195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*IF('Multipliers and Adjustments'!$B$67="Y",'US f-gases'!AE195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*IF('Multipliers and Adjustments'!$B$67="Y",'US f-gases'!AF195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*IF('Multipliers and Adjustments'!$B$67="Y",'US f-gases'!AG195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*IF('Multipliers and Adjustments'!$B$67="Y",'US f-gases'!AH195,1)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*IF('Multipliers and Adjustments'!$B$67="Y",'US f-gases'!AI195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*IF('Multipliers and Adjustments'!$B$67="Y",'US f-gases'!AJ195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*IF('Multipliers and Adjustments'!$B$67="Y",'US f-gases'!AK195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*IF('Multipliers and Adjustments'!$B$67="Y",'US f-gases'!AL195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*IF('Multipliers and Adjustments'!$B$67="Y",'US f-gases'!AM195,1)</f>
        <v>0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*IF('Multipliers and Adjustments'!$B$67="Y",'US f-gases'!AN195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*IF('Multipliers and Adjustments'!$B$67="Y",'US f-gases'!AO195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*IF('Multipliers and Adjustments'!$B$67="Y",'US f-gases'!AP195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*IF('Multipliers and Adjustments'!$B$67="Y",'US f-gases'!AQ195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*IF('Multipliers and Adjustments'!$B$67="Y",'US f-gases'!AR195,1)</f>
        <v>0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*IF('Multipliers and Adjustments'!$B$67="Y",'US f-gases'!AS195,1)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*IF('Multipliers and Adjustments'!$B$67="Y",'US f-gases'!J196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*IF('Multipliers and Adjustments'!$B$67="Y",'US f-gases'!K196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*IF('Multipliers and Adjustments'!$B$67="Y",'US f-gases'!L196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*IF('Multipliers and Adjustments'!$B$67="Y",'US f-gases'!M196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*IF('Multipliers and Adjustments'!$B$67="Y",'US f-gases'!N196,1)</f>
        <v>0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*IF('Multipliers and Adjustments'!$B$67="Y",'US f-gases'!O196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*IF('Multipliers and Adjustments'!$B$67="Y",'US f-gases'!P196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*IF('Multipliers and Adjustments'!$B$67="Y",'US f-gases'!Q196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*IF('Multipliers and Adjustments'!$B$67="Y",'US f-gases'!R196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*IF('Multipliers and Adjustments'!$B$67="Y",'US f-gases'!S196,1)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*IF('Multipliers and Adjustments'!$B$67="Y",'US f-gases'!T196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*IF('Multipliers and Adjustments'!$B$67="Y",'US f-gases'!U196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*IF('Multipliers and Adjustments'!$B$67="Y",'US f-gases'!V196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*IF('Multipliers and Adjustments'!$B$67="Y",'US f-gases'!W196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*IF('Multipliers and Adjustments'!$B$67="Y",'US f-gases'!X196,1)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*IF('Multipliers and Adjustments'!$B$67="Y",'US f-gases'!Y196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*IF('Multipliers and Adjustments'!$B$67="Y",'US f-gases'!Z196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*IF('Multipliers and Adjustments'!$B$67="Y",'US f-gases'!AA196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*IF('Multipliers and Adjustments'!$B$67="Y",'US f-gases'!AB196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*IF('Multipliers and Adjustments'!$B$67="Y",'US f-gases'!AC196,1)</f>
        <v>0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*IF('Multipliers and Adjustments'!$B$67="Y",'US f-gases'!AD196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*IF('Multipliers and Adjustments'!$B$67="Y",'US f-gases'!AE196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*IF('Multipliers and Adjustments'!$B$67="Y",'US f-gases'!AF196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*IF('Multipliers and Adjustments'!$B$67="Y",'US f-gases'!AG196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*IF('Multipliers and Adjustments'!$B$67="Y",'US f-gases'!AH196,1)</f>
        <v>0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*IF('Multipliers and Adjustments'!$B$67="Y",'US f-gases'!AI196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*IF('Multipliers and Adjustments'!$B$67="Y",'US f-gases'!AJ196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*IF('Multipliers and Adjustments'!$B$67="Y",'US f-gases'!AK196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*IF('Multipliers and Adjustments'!$B$67="Y",'US f-gases'!AL196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*IF('Multipliers and Adjustments'!$B$67="Y",'US f-gases'!AM196,1)</f>
        <v>0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*IF('Multipliers and Adjustments'!$B$67="Y",'US f-gases'!AN196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*IF('Multipliers and Adjustments'!$B$67="Y",'US f-gases'!AO196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*IF('Multipliers and Adjustments'!$B$67="Y",'US f-gases'!AP196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*IF('Multipliers and Adjustments'!$B$67="Y",'US f-gases'!AQ196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*IF('Multipliers and Adjustments'!$B$67="Y",'US f-gases'!AR196,1)</f>
        <v>0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*IF('Multipliers and Adjustments'!$B$67="Y",'US f-gases'!AS196,1)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*IF('Multipliers and Adjustments'!$B$67="Y",'US f-gases'!J197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*IF('Multipliers and Adjustments'!$B$67="Y",'US f-gases'!K197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*IF('Multipliers and Adjustments'!$B$67="Y",'US f-gases'!L197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*IF('Multipliers and Adjustments'!$B$67="Y",'US f-gases'!M197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*IF('Multipliers and Adjustments'!$B$67="Y",'US f-gases'!N197,1)</f>
        <v>0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*IF('Multipliers and Adjustments'!$B$67="Y",'US f-gases'!O197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*IF('Multipliers and Adjustments'!$B$67="Y",'US f-gases'!P197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*IF('Multipliers and Adjustments'!$B$67="Y",'US f-gases'!Q197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*IF('Multipliers and Adjustments'!$B$67="Y",'US f-gases'!R197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*IF('Multipliers and Adjustments'!$B$67="Y",'US f-gases'!S197,1)</f>
        <v>0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*IF('Multipliers and Adjustments'!$B$67="Y",'US f-gases'!T197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*IF('Multipliers and Adjustments'!$B$67="Y",'US f-gases'!U197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*IF('Multipliers and Adjustments'!$B$67="Y",'US f-gases'!V197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*IF('Multipliers and Adjustments'!$B$67="Y",'US f-gases'!W197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*IF('Multipliers and Adjustments'!$B$67="Y",'US f-gases'!X197,1)</f>
        <v>0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*IF('Multipliers and Adjustments'!$B$67="Y",'US f-gases'!Y197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*IF('Multipliers and Adjustments'!$B$67="Y",'US f-gases'!Z197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*IF('Multipliers and Adjustments'!$B$67="Y",'US f-gases'!AA197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*IF('Multipliers and Adjustments'!$B$67="Y",'US f-gases'!AB197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*IF('Multipliers and Adjustments'!$B$67="Y",'US f-gases'!AC197,1)</f>
        <v>0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*IF('Multipliers and Adjustments'!$B$67="Y",'US f-gases'!AD197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*IF('Multipliers and Adjustments'!$B$67="Y",'US f-gases'!AE197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*IF('Multipliers and Adjustments'!$B$67="Y",'US f-gases'!AF197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*IF('Multipliers and Adjustments'!$B$67="Y",'US f-gases'!AG197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*IF('Multipliers and Adjustments'!$B$67="Y",'US f-gases'!AH197,1)</f>
        <v>0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*IF('Multipliers and Adjustments'!$B$67="Y",'US f-gases'!AI197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*IF('Multipliers and Adjustments'!$B$67="Y",'US f-gases'!AJ197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*IF('Multipliers and Adjustments'!$B$67="Y",'US f-gases'!AK197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*IF('Multipliers and Adjustments'!$B$67="Y",'US f-gases'!AL197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*IF('Multipliers and Adjustments'!$B$67="Y",'US f-gases'!AM197,1)</f>
        <v>0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*IF('Multipliers and Adjustments'!$B$67="Y",'US f-gases'!AN197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*IF('Multipliers and Adjustments'!$B$67="Y",'US f-gases'!AO197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*IF('Multipliers and Adjustments'!$B$67="Y",'US f-gases'!AP197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*IF('Multipliers and Adjustments'!$B$67="Y",'US f-gases'!AQ197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*IF('Multipliers and Adjustments'!$B$67="Y",'US f-gases'!AR197,1)</f>
        <v>0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*IF('Multipliers and Adjustments'!$B$67="Y",'US f-gases'!AS197,1)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*IF('Multipliers and Adjustments'!$B$67="Y",'US f-gases'!J198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*IF('Multipliers and Adjustments'!$B$67="Y",'US f-gases'!K198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*IF('Multipliers and Adjustments'!$B$67="Y",'US f-gases'!L198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*IF('Multipliers and Adjustments'!$B$67="Y",'US f-gases'!M198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*IF('Multipliers and Adjustments'!$B$67="Y",'US f-gases'!N198,1)</f>
        <v>0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*IF('Multipliers and Adjustments'!$B$67="Y",'US f-gases'!O198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*IF('Multipliers and Adjustments'!$B$67="Y",'US f-gases'!P198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*IF('Multipliers and Adjustments'!$B$67="Y",'US f-gases'!Q198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*IF('Multipliers and Adjustments'!$B$67="Y",'US f-gases'!R198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*IF('Multipliers and Adjustments'!$B$67="Y",'US f-gases'!S198,1)</f>
        <v>0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*IF('Multipliers and Adjustments'!$B$67="Y",'US f-gases'!T198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*IF('Multipliers and Adjustments'!$B$67="Y",'US f-gases'!U198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*IF('Multipliers and Adjustments'!$B$67="Y",'US f-gases'!V198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*IF('Multipliers and Adjustments'!$B$67="Y",'US f-gases'!W198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*IF('Multipliers and Adjustments'!$B$67="Y",'US f-gases'!X198,1)</f>
        <v>0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*IF('Multipliers and Adjustments'!$B$67="Y",'US f-gases'!Y198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*IF('Multipliers and Adjustments'!$B$67="Y",'US f-gases'!Z198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*IF('Multipliers and Adjustments'!$B$67="Y",'US f-gases'!AA198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*IF('Multipliers and Adjustments'!$B$67="Y",'US f-gases'!AB198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*IF('Multipliers and Adjustments'!$B$67="Y",'US f-gases'!AC198,1)</f>
        <v>0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*IF('Multipliers and Adjustments'!$B$67="Y",'US f-gases'!AD198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*IF('Multipliers and Adjustments'!$B$67="Y",'US f-gases'!AE198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*IF('Multipliers and Adjustments'!$B$67="Y",'US f-gases'!AF198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*IF('Multipliers and Adjustments'!$B$67="Y",'US f-gases'!AG198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*IF('Multipliers and Adjustments'!$B$67="Y",'US f-gases'!AH198,1)</f>
        <v>0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*IF('Multipliers and Adjustments'!$B$67="Y",'US f-gases'!AI198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*IF('Multipliers and Adjustments'!$B$67="Y",'US f-gases'!AJ198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*IF('Multipliers and Adjustments'!$B$67="Y",'US f-gases'!AK198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*IF('Multipliers and Adjustments'!$B$67="Y",'US f-gases'!AL198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*IF('Multipliers and Adjustments'!$B$67="Y",'US f-gases'!AM198,1)</f>
        <v>0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*IF('Multipliers and Adjustments'!$B$67="Y",'US f-gases'!AN198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*IF('Multipliers and Adjustments'!$B$67="Y",'US f-gases'!AO198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*IF('Multipliers and Adjustments'!$B$67="Y",'US f-gases'!AP198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*IF('Multipliers and Adjustments'!$B$67="Y",'US f-gases'!AQ198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*IF('Multipliers and Adjustments'!$B$67="Y",'US f-gases'!AR198,1)</f>
        <v>0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*IF('Multipliers and Adjustments'!$B$67="Y",'US f-gases'!AS198,1)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*IF('Multipliers and Adjustments'!$B$67="Y",'US f-gases'!J199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*IF('Multipliers and Adjustments'!$B$67="Y",'US f-gases'!K199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*IF('Multipliers and Adjustments'!$B$67="Y",'US f-gases'!L199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*IF('Multipliers and Adjustments'!$B$67="Y",'US f-gases'!M199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*IF('Multipliers and Adjustments'!$B$67="Y",'US f-gases'!N199,1)</f>
        <v>0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*IF('Multipliers and Adjustments'!$B$67="Y",'US f-gases'!O199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*IF('Multipliers and Adjustments'!$B$67="Y",'US f-gases'!P199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*IF('Multipliers and Adjustments'!$B$67="Y",'US f-gases'!Q199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*IF('Multipliers and Adjustments'!$B$67="Y",'US f-gases'!R199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*IF('Multipliers and Adjustments'!$B$67="Y",'US f-gases'!S199,1)</f>
        <v>0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*IF('Multipliers and Adjustments'!$B$67="Y",'US f-gases'!T199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*IF('Multipliers and Adjustments'!$B$67="Y",'US f-gases'!U199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*IF('Multipliers and Adjustments'!$B$67="Y",'US f-gases'!V199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*IF('Multipliers and Adjustments'!$B$67="Y",'US f-gases'!W199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*IF('Multipliers and Adjustments'!$B$67="Y",'US f-gases'!X199,1)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*IF('Multipliers and Adjustments'!$B$67="Y",'US f-gases'!Y199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*IF('Multipliers and Adjustments'!$B$67="Y",'US f-gases'!Z199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*IF('Multipliers and Adjustments'!$B$67="Y",'US f-gases'!AA199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*IF('Multipliers and Adjustments'!$B$67="Y",'US f-gases'!AB199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*IF('Multipliers and Adjustments'!$B$67="Y",'US f-gases'!AC199,1)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*IF('Multipliers and Adjustments'!$B$67="Y",'US f-gases'!AD199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*IF('Multipliers and Adjustments'!$B$67="Y",'US f-gases'!AE199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*IF('Multipliers and Adjustments'!$B$67="Y",'US f-gases'!AF199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*IF('Multipliers and Adjustments'!$B$67="Y",'US f-gases'!AG199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*IF('Multipliers and Adjustments'!$B$67="Y",'US f-gases'!AH199,1)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*IF('Multipliers and Adjustments'!$B$67="Y",'US f-gases'!AI199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*IF('Multipliers and Adjustments'!$B$67="Y",'US f-gases'!AJ199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*IF('Multipliers and Adjustments'!$B$67="Y",'US f-gases'!AK199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*IF('Multipliers and Adjustments'!$B$67="Y",'US f-gases'!AL199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*IF('Multipliers and Adjustments'!$B$67="Y",'US f-gases'!AM199,1)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*IF('Multipliers and Adjustments'!$B$67="Y",'US f-gases'!AN199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*IF('Multipliers and Adjustments'!$B$67="Y",'US f-gases'!AO199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*IF('Multipliers and Adjustments'!$B$67="Y",'US f-gases'!AP199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*IF('Multipliers and Adjustments'!$B$67="Y",'US f-gases'!AQ199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*IF('Multipliers and Adjustments'!$B$67="Y",'US f-gases'!AR199,1)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*IF('Multipliers and Adjustments'!$B$67="Y",'US f-gases'!AS199,1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*IF('Multipliers and Adjustments'!$B$67="Y",'US f-gases'!J200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*IF('Multipliers and Adjustments'!$B$67="Y",'US f-gases'!K200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*IF('Multipliers and Adjustments'!$B$67="Y",'US f-gases'!L200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*IF('Multipliers and Adjustments'!$B$67="Y",'US f-gases'!M200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*IF('Multipliers and Adjustments'!$B$67="Y",'US f-gases'!N200,1)</f>
        <v>0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*IF('Multipliers and Adjustments'!$B$67="Y",'US f-gases'!O200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*IF('Multipliers and Adjustments'!$B$67="Y",'US f-gases'!P200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*IF('Multipliers and Adjustments'!$B$67="Y",'US f-gases'!Q200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*IF('Multipliers and Adjustments'!$B$67="Y",'US f-gases'!R200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*IF('Multipliers and Adjustments'!$B$67="Y",'US f-gases'!S200,1)</f>
        <v>0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*IF('Multipliers and Adjustments'!$B$67="Y",'US f-gases'!T200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*IF('Multipliers and Adjustments'!$B$67="Y",'US f-gases'!U200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*IF('Multipliers and Adjustments'!$B$67="Y",'US f-gases'!V200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*IF('Multipliers and Adjustments'!$B$67="Y",'US f-gases'!W200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*IF('Multipliers and Adjustments'!$B$67="Y",'US f-gases'!X200,1)</f>
        <v>0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*IF('Multipliers and Adjustments'!$B$67="Y",'US f-gases'!Y200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*IF('Multipliers and Adjustments'!$B$67="Y",'US f-gases'!Z200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*IF('Multipliers and Adjustments'!$B$67="Y",'US f-gases'!AA200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*IF('Multipliers and Adjustments'!$B$67="Y",'US f-gases'!AB200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*IF('Multipliers and Adjustments'!$B$67="Y",'US f-gases'!AC200,1)</f>
        <v>0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*IF('Multipliers and Adjustments'!$B$67="Y",'US f-gases'!AD200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*IF('Multipliers and Adjustments'!$B$67="Y",'US f-gases'!AE200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*IF('Multipliers and Adjustments'!$B$67="Y",'US f-gases'!AF200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*IF('Multipliers and Adjustments'!$B$67="Y",'US f-gases'!AG200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*IF('Multipliers and Adjustments'!$B$67="Y",'US f-gases'!AH200,1)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*IF('Multipliers and Adjustments'!$B$67="Y",'US f-gases'!AI200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*IF('Multipliers and Adjustments'!$B$67="Y",'US f-gases'!AJ200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*IF('Multipliers and Adjustments'!$B$67="Y",'US f-gases'!AK200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*IF('Multipliers and Adjustments'!$B$67="Y",'US f-gases'!AL200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*IF('Multipliers and Adjustments'!$B$67="Y",'US f-gases'!AM200,1)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*IF('Multipliers and Adjustments'!$B$67="Y",'US f-gases'!AN200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*IF('Multipliers and Adjustments'!$B$67="Y",'US f-gases'!AO200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*IF('Multipliers and Adjustments'!$B$67="Y",'US f-gases'!AP200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*IF('Multipliers and Adjustments'!$B$67="Y",'US f-gases'!AQ200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*IF('Multipliers and Adjustments'!$B$67="Y",'US f-gases'!AR200,1)</f>
        <v>0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*IF('Multipliers and Adjustments'!$B$67="Y",'US f-gases'!AS200,1)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*IF('Multipliers and Adjustments'!$B$67="Y",'US f-gases'!J201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*IF('Multipliers and Adjustments'!$B$67="Y",'US f-gases'!K201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*IF('Multipliers and Adjustments'!$B$67="Y",'US f-gases'!L201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*IF('Multipliers and Adjustments'!$B$67="Y",'US f-gases'!M201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*IF('Multipliers and Adjustments'!$B$67="Y",'US f-gases'!N201,1)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*IF('Multipliers and Adjustments'!$B$67="Y",'US f-gases'!O201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*IF('Multipliers and Adjustments'!$B$67="Y",'US f-gases'!P201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*IF('Multipliers and Adjustments'!$B$67="Y",'US f-gases'!Q201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*IF('Multipliers and Adjustments'!$B$67="Y",'US f-gases'!R201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*IF('Multipliers and Adjustments'!$B$67="Y",'US f-gases'!S201,1)</f>
        <v>0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*IF('Multipliers and Adjustments'!$B$67="Y",'US f-gases'!T201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*IF('Multipliers and Adjustments'!$B$67="Y",'US f-gases'!U201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*IF('Multipliers and Adjustments'!$B$67="Y",'US f-gases'!V201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*IF('Multipliers and Adjustments'!$B$67="Y",'US f-gases'!W201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*IF('Multipliers and Adjustments'!$B$67="Y",'US f-gases'!X201,1)</f>
        <v>0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*IF('Multipliers and Adjustments'!$B$67="Y",'US f-gases'!Y201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*IF('Multipliers and Adjustments'!$B$67="Y",'US f-gases'!Z201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*IF('Multipliers and Adjustments'!$B$67="Y",'US f-gases'!AA201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*IF('Multipliers and Adjustments'!$B$67="Y",'US f-gases'!AB201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*IF('Multipliers and Adjustments'!$B$67="Y",'US f-gases'!AC201,1)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*IF('Multipliers and Adjustments'!$B$67="Y",'US f-gases'!AD201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*IF('Multipliers and Adjustments'!$B$67="Y",'US f-gases'!AE201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*IF('Multipliers and Adjustments'!$B$67="Y",'US f-gases'!AF201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*IF('Multipliers and Adjustments'!$B$67="Y",'US f-gases'!AG201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*IF('Multipliers and Adjustments'!$B$67="Y",'US f-gases'!AH201,1)</f>
        <v>0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*IF('Multipliers and Adjustments'!$B$67="Y",'US f-gases'!AI201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*IF('Multipliers and Adjustments'!$B$67="Y",'US f-gases'!AJ201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*IF('Multipliers and Adjustments'!$B$67="Y",'US f-gases'!AK201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*IF('Multipliers and Adjustments'!$B$67="Y",'US f-gases'!AL201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*IF('Multipliers and Adjustments'!$B$67="Y",'US f-gases'!AM201,1)</f>
        <v>0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*IF('Multipliers and Adjustments'!$B$67="Y",'US f-gases'!AN201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*IF('Multipliers and Adjustments'!$B$67="Y",'US f-gases'!AO201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*IF('Multipliers and Adjustments'!$B$67="Y",'US f-gases'!AP201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*IF('Multipliers and Adjustments'!$B$67="Y",'US f-gases'!AQ201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*IF('Multipliers and Adjustments'!$B$67="Y",'US f-gases'!AR201,1)</f>
        <v>0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*IF('Multipliers and Adjustments'!$B$67="Y",'US f-gases'!AS201,1)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*IF('Multipliers and Adjustments'!$B$67="Y",'US f-gases'!J202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*IF('Multipliers and Adjustments'!$B$67="Y",'US f-gases'!K202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*IF('Multipliers and Adjustments'!$B$67="Y",'US f-gases'!L202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*IF('Multipliers and Adjustments'!$B$67="Y",'US f-gases'!M202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*IF('Multipliers and Adjustments'!$B$67="Y",'US f-gases'!N202,1)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*IF('Multipliers and Adjustments'!$B$67="Y",'US f-gases'!O202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*IF('Multipliers and Adjustments'!$B$67="Y",'US f-gases'!P202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*IF('Multipliers and Adjustments'!$B$67="Y",'US f-gases'!Q202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*IF('Multipliers and Adjustments'!$B$67="Y",'US f-gases'!R202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*IF('Multipliers and Adjustments'!$B$67="Y",'US f-gases'!S202,1)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*IF('Multipliers and Adjustments'!$B$67="Y",'US f-gases'!T202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*IF('Multipliers and Adjustments'!$B$67="Y",'US f-gases'!U202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*IF('Multipliers and Adjustments'!$B$67="Y",'US f-gases'!V202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*IF('Multipliers and Adjustments'!$B$67="Y",'US f-gases'!W202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*IF('Multipliers and Adjustments'!$B$67="Y",'US f-gases'!X202,1)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*IF('Multipliers and Adjustments'!$B$67="Y",'US f-gases'!Y202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*IF('Multipliers and Adjustments'!$B$67="Y",'US f-gases'!Z202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*IF('Multipliers and Adjustments'!$B$67="Y",'US f-gases'!AA202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*IF('Multipliers and Adjustments'!$B$67="Y",'US f-gases'!AB202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*IF('Multipliers and Adjustments'!$B$67="Y",'US f-gases'!AC202,1)</f>
        <v>0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*IF('Multipliers and Adjustments'!$B$67="Y",'US f-gases'!AD202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*IF('Multipliers and Adjustments'!$B$67="Y",'US f-gases'!AE202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*IF('Multipliers and Adjustments'!$B$67="Y",'US f-gases'!AF202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*IF('Multipliers and Adjustments'!$B$67="Y",'US f-gases'!AG202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*IF('Multipliers and Adjustments'!$B$67="Y",'US f-gases'!AH202,1)</f>
        <v>0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*IF('Multipliers and Adjustments'!$B$67="Y",'US f-gases'!AI202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*IF('Multipliers and Adjustments'!$B$67="Y",'US f-gases'!AJ202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*IF('Multipliers and Adjustments'!$B$67="Y",'US f-gases'!AK202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*IF('Multipliers and Adjustments'!$B$67="Y",'US f-gases'!AL202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*IF('Multipliers and Adjustments'!$B$67="Y",'US f-gases'!AM202,1)</f>
        <v>0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*IF('Multipliers and Adjustments'!$B$67="Y",'US f-gases'!AN202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*IF('Multipliers and Adjustments'!$B$67="Y",'US f-gases'!AO202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*IF('Multipliers and Adjustments'!$B$67="Y",'US f-gases'!AP202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*IF('Multipliers and Adjustments'!$B$67="Y",'US f-gases'!AQ202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*IF('Multipliers and Adjustments'!$B$67="Y",'US f-gases'!AR202,1)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*IF('Multipliers and Adjustments'!$B$67="Y",'US f-gases'!AS202,1)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*IF('Multipliers and Adjustments'!$B$67="Y",'US f-gases'!J203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*IF('Multipliers and Adjustments'!$B$67="Y",'US f-gases'!K203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*IF('Multipliers and Adjustments'!$B$67="Y",'US f-gases'!L203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*IF('Multipliers and Adjustments'!$B$67="Y",'US f-gases'!M203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*IF('Multipliers and Adjustments'!$B$67="Y",'US f-gases'!N203,1)</f>
        <v>0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*IF('Multipliers and Adjustments'!$B$67="Y",'US f-gases'!O203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*IF('Multipliers and Adjustments'!$B$67="Y",'US f-gases'!P203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*IF('Multipliers and Adjustments'!$B$67="Y",'US f-gases'!Q203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*IF('Multipliers and Adjustments'!$B$67="Y",'US f-gases'!R203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*IF('Multipliers and Adjustments'!$B$67="Y",'US f-gases'!S203,1)</f>
        <v>0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*IF('Multipliers and Adjustments'!$B$67="Y",'US f-gases'!T203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*IF('Multipliers and Adjustments'!$B$67="Y",'US f-gases'!U203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*IF('Multipliers and Adjustments'!$B$67="Y",'US f-gases'!V203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*IF('Multipliers and Adjustments'!$B$67="Y",'US f-gases'!W203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*IF('Multipliers and Adjustments'!$B$67="Y",'US f-gases'!X203,1)</f>
        <v>0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*IF('Multipliers and Adjustments'!$B$67="Y",'US f-gases'!Y203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*IF('Multipliers and Adjustments'!$B$67="Y",'US f-gases'!Z203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*IF('Multipliers and Adjustments'!$B$67="Y",'US f-gases'!AA203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*IF('Multipliers and Adjustments'!$B$67="Y",'US f-gases'!AB203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*IF('Multipliers and Adjustments'!$B$67="Y",'US f-gases'!AC203,1)</f>
        <v>0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*IF('Multipliers and Adjustments'!$B$67="Y",'US f-gases'!AD203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*IF('Multipliers and Adjustments'!$B$67="Y",'US f-gases'!AE203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*IF('Multipliers and Adjustments'!$B$67="Y",'US f-gases'!AF203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*IF('Multipliers and Adjustments'!$B$67="Y",'US f-gases'!AG203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*IF('Multipliers and Adjustments'!$B$67="Y",'US f-gases'!AH203,1)</f>
        <v>0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*IF('Multipliers and Adjustments'!$B$67="Y",'US f-gases'!AI203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*IF('Multipliers and Adjustments'!$B$67="Y",'US f-gases'!AJ203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*IF('Multipliers and Adjustments'!$B$67="Y",'US f-gases'!AK203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*IF('Multipliers and Adjustments'!$B$67="Y",'US f-gases'!AL203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*IF('Multipliers and Adjustments'!$B$67="Y",'US f-gases'!AM203,1)</f>
        <v>0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*IF('Multipliers and Adjustments'!$B$67="Y",'US f-gases'!AN203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*IF('Multipliers and Adjustments'!$B$67="Y",'US f-gases'!AO203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*IF('Multipliers and Adjustments'!$B$67="Y",'US f-gases'!AP203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*IF('Multipliers and Adjustments'!$B$67="Y",'US f-gases'!AQ203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*IF('Multipliers and Adjustments'!$B$67="Y",'US f-gases'!AR203,1)</f>
        <v>0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*IF('Multipliers and Adjustments'!$B$67="Y",'US f-gases'!AS203,1)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*IF('Multipliers and Adjustments'!$B$67="Y",'US f-gases'!J204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*IF('Multipliers and Adjustments'!$B$67="Y",'US f-gases'!K204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*IF('Multipliers and Adjustments'!$B$67="Y",'US f-gases'!L204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*IF('Multipliers and Adjustments'!$B$67="Y",'US f-gases'!M204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*IF('Multipliers and Adjustments'!$B$67="Y",'US f-gases'!N204,1)</f>
        <v>0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*IF('Multipliers and Adjustments'!$B$67="Y",'US f-gases'!O204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*IF('Multipliers and Adjustments'!$B$67="Y",'US f-gases'!P204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*IF('Multipliers and Adjustments'!$B$67="Y",'US f-gases'!Q204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*IF('Multipliers and Adjustments'!$B$67="Y",'US f-gases'!R204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*IF('Multipliers and Adjustments'!$B$67="Y",'US f-gases'!S204,1)</f>
        <v>0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*IF('Multipliers and Adjustments'!$B$67="Y",'US f-gases'!T204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*IF('Multipliers and Adjustments'!$B$67="Y",'US f-gases'!U204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*IF('Multipliers and Adjustments'!$B$67="Y",'US f-gases'!V204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*IF('Multipliers and Adjustments'!$B$67="Y",'US f-gases'!W204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*IF('Multipliers and Adjustments'!$B$67="Y",'US f-gases'!X204,1)</f>
        <v>0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*IF('Multipliers and Adjustments'!$B$67="Y",'US f-gases'!Y204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*IF('Multipliers and Adjustments'!$B$67="Y",'US f-gases'!Z204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*IF('Multipliers and Adjustments'!$B$67="Y",'US f-gases'!AA204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*IF('Multipliers and Adjustments'!$B$67="Y",'US f-gases'!AB204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*IF('Multipliers and Adjustments'!$B$67="Y",'US f-gases'!AC204,1)</f>
        <v>0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*IF('Multipliers and Adjustments'!$B$67="Y",'US f-gases'!AD204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*IF('Multipliers and Adjustments'!$B$67="Y",'US f-gases'!AE204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*IF('Multipliers and Adjustments'!$B$67="Y",'US f-gases'!AF204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*IF('Multipliers and Adjustments'!$B$67="Y",'US f-gases'!AG204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*IF('Multipliers and Adjustments'!$B$67="Y",'US f-gases'!AH204,1)</f>
        <v>0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*IF('Multipliers and Adjustments'!$B$67="Y",'US f-gases'!AI204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*IF('Multipliers and Adjustments'!$B$67="Y",'US f-gases'!AJ204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*IF('Multipliers and Adjustments'!$B$67="Y",'US f-gases'!AK204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*IF('Multipliers and Adjustments'!$B$67="Y",'US f-gases'!AL204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*IF('Multipliers and Adjustments'!$B$67="Y",'US f-gases'!AM204,1)</f>
        <v>0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*IF('Multipliers and Adjustments'!$B$67="Y",'US f-gases'!AN204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*IF('Multipliers and Adjustments'!$B$67="Y",'US f-gases'!AO204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*IF('Multipliers and Adjustments'!$B$67="Y",'US f-gases'!AP204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*IF('Multipliers and Adjustments'!$B$67="Y",'US f-gases'!AQ204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*IF('Multipliers and Adjustments'!$B$67="Y",'US f-gases'!AR204,1)</f>
        <v>0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*IF('Multipliers and Adjustments'!$B$67="Y",'US f-gases'!AS204,1)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*IF('Multipliers and Adjustments'!$B$67="Y",'US f-gases'!J205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*IF('Multipliers and Adjustments'!$B$67="Y",'US f-gases'!K205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*IF('Multipliers and Adjustments'!$B$67="Y",'US f-gases'!L205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*IF('Multipliers and Adjustments'!$B$67="Y",'US f-gases'!M205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*IF('Multipliers and Adjustments'!$B$67="Y",'US f-gases'!N205,1)</f>
        <v>0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*IF('Multipliers and Adjustments'!$B$67="Y",'US f-gases'!O205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*IF('Multipliers and Adjustments'!$B$67="Y",'US f-gases'!P205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*IF('Multipliers and Adjustments'!$B$67="Y",'US f-gases'!Q205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*IF('Multipliers and Adjustments'!$B$67="Y",'US f-gases'!R205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*IF('Multipliers and Adjustments'!$B$67="Y",'US f-gases'!S205,1)</f>
        <v>0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*IF('Multipliers and Adjustments'!$B$67="Y",'US f-gases'!T205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*IF('Multipliers and Adjustments'!$B$67="Y",'US f-gases'!U205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*IF('Multipliers and Adjustments'!$B$67="Y",'US f-gases'!V205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*IF('Multipliers and Adjustments'!$B$67="Y",'US f-gases'!W205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*IF('Multipliers and Adjustments'!$B$67="Y",'US f-gases'!X205,1)</f>
        <v>0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*IF('Multipliers and Adjustments'!$B$67="Y",'US f-gases'!Y205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*IF('Multipliers and Adjustments'!$B$67="Y",'US f-gases'!Z205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*IF('Multipliers and Adjustments'!$B$67="Y",'US f-gases'!AA205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*IF('Multipliers and Adjustments'!$B$67="Y",'US f-gases'!AB205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*IF('Multipliers and Adjustments'!$B$67="Y",'US f-gases'!AC205,1)</f>
        <v>0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*IF('Multipliers and Adjustments'!$B$67="Y",'US f-gases'!AD205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*IF('Multipliers and Adjustments'!$B$67="Y",'US f-gases'!AE205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*IF('Multipliers and Adjustments'!$B$67="Y",'US f-gases'!AF205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*IF('Multipliers and Adjustments'!$B$67="Y",'US f-gases'!AG205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*IF('Multipliers and Adjustments'!$B$67="Y",'US f-gases'!AH205,1)</f>
        <v>0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*IF('Multipliers and Adjustments'!$B$67="Y",'US f-gases'!AI205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*IF('Multipliers and Adjustments'!$B$67="Y",'US f-gases'!AJ205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*IF('Multipliers and Adjustments'!$B$67="Y",'US f-gases'!AK205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*IF('Multipliers and Adjustments'!$B$67="Y",'US f-gases'!AL205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*IF('Multipliers and Adjustments'!$B$67="Y",'US f-gases'!AM205,1)</f>
        <v>0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*IF('Multipliers and Adjustments'!$B$67="Y",'US f-gases'!AN205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*IF('Multipliers and Adjustments'!$B$67="Y",'US f-gases'!AO205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*IF('Multipliers and Adjustments'!$B$67="Y",'US f-gases'!AP205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*IF('Multipliers and Adjustments'!$B$67="Y",'US f-gases'!AQ205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*IF('Multipliers and Adjustments'!$B$67="Y",'US f-gases'!AR205,1)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*IF('Multipliers and Adjustments'!$B$67="Y",'US f-gases'!AS205,1)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*IF('Multipliers and Adjustments'!$B$67="Y",'US f-gases'!J206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*IF('Multipliers and Adjustments'!$B$67="Y",'US f-gases'!K206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*IF('Multipliers and Adjustments'!$B$67="Y",'US f-gases'!L206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*IF('Multipliers and Adjustments'!$B$67="Y",'US f-gases'!M206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*IF('Multipliers and Adjustments'!$B$67="Y",'US f-gases'!N206,1)</f>
        <v>0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*IF('Multipliers and Adjustments'!$B$67="Y",'US f-gases'!O206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*IF('Multipliers and Adjustments'!$B$67="Y",'US f-gases'!P206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*IF('Multipliers and Adjustments'!$B$67="Y",'US f-gases'!Q206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*IF('Multipliers and Adjustments'!$B$67="Y",'US f-gases'!R206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*IF('Multipliers and Adjustments'!$B$67="Y",'US f-gases'!S206,1)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*IF('Multipliers and Adjustments'!$B$67="Y",'US f-gases'!T206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*IF('Multipliers and Adjustments'!$B$67="Y",'US f-gases'!U206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*IF('Multipliers and Adjustments'!$B$67="Y",'US f-gases'!V206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*IF('Multipliers and Adjustments'!$B$67="Y",'US f-gases'!W206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*IF('Multipliers and Adjustments'!$B$67="Y",'US f-gases'!X206,1)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*IF('Multipliers and Adjustments'!$B$67="Y",'US f-gases'!Y206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*IF('Multipliers and Adjustments'!$B$67="Y",'US f-gases'!Z206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*IF('Multipliers and Adjustments'!$B$67="Y",'US f-gases'!AA206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*IF('Multipliers and Adjustments'!$B$67="Y",'US f-gases'!AB206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*IF('Multipliers and Adjustments'!$B$67="Y",'US f-gases'!AC206,1)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*IF('Multipliers and Adjustments'!$B$67="Y",'US f-gases'!AD206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*IF('Multipliers and Adjustments'!$B$67="Y",'US f-gases'!AE206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*IF('Multipliers and Adjustments'!$B$67="Y",'US f-gases'!AF206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*IF('Multipliers and Adjustments'!$B$67="Y",'US f-gases'!AG206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*IF('Multipliers and Adjustments'!$B$67="Y",'US f-gases'!AH206,1)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*IF('Multipliers and Adjustments'!$B$67="Y",'US f-gases'!AI206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*IF('Multipliers and Adjustments'!$B$67="Y",'US f-gases'!AJ206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*IF('Multipliers and Adjustments'!$B$67="Y",'US f-gases'!AK206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*IF('Multipliers and Adjustments'!$B$67="Y",'US f-gases'!AL206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*IF('Multipliers and Adjustments'!$B$67="Y",'US f-gases'!AM206,1)</f>
        <v>0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*IF('Multipliers and Adjustments'!$B$67="Y",'US f-gases'!AN206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*IF('Multipliers and Adjustments'!$B$67="Y",'US f-gases'!AO206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*IF('Multipliers and Adjustments'!$B$67="Y",'US f-gases'!AP206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*IF('Multipliers and Adjustments'!$B$67="Y",'US f-gases'!AQ206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*IF('Multipliers and Adjustments'!$B$67="Y",'US f-gases'!AR206,1)</f>
        <v>0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*IF('Multipliers and Adjustments'!$B$67="Y",'US f-gases'!AS206,1)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*IF('Multipliers and Adjustments'!$B$67="Y",'US f-gases'!J207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*IF('Multipliers and Adjustments'!$B$67="Y",'US f-gases'!K207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*IF('Multipliers and Adjustments'!$B$67="Y",'US f-gases'!L207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*IF('Multipliers and Adjustments'!$B$67="Y",'US f-gases'!M207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*IF('Multipliers and Adjustments'!$B$67="Y",'US f-gases'!N207,1)</f>
        <v>0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*IF('Multipliers and Adjustments'!$B$67="Y",'US f-gases'!O207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*IF('Multipliers and Adjustments'!$B$67="Y",'US f-gases'!P207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*IF('Multipliers and Adjustments'!$B$67="Y",'US f-gases'!Q207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*IF('Multipliers and Adjustments'!$B$67="Y",'US f-gases'!R207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*IF('Multipliers and Adjustments'!$B$67="Y",'US f-gases'!S207,1)</f>
        <v>0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*IF('Multipliers and Adjustments'!$B$67="Y",'US f-gases'!T207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*IF('Multipliers and Adjustments'!$B$67="Y",'US f-gases'!U207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*IF('Multipliers and Adjustments'!$B$67="Y",'US f-gases'!V207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*IF('Multipliers and Adjustments'!$B$67="Y",'US f-gases'!W207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*IF('Multipliers and Adjustments'!$B$67="Y",'US f-gases'!X207,1)</f>
        <v>0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*IF('Multipliers and Adjustments'!$B$67="Y",'US f-gases'!Y207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*IF('Multipliers and Adjustments'!$B$67="Y",'US f-gases'!Z207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*IF('Multipliers and Adjustments'!$B$67="Y",'US f-gases'!AA207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*IF('Multipliers and Adjustments'!$B$67="Y",'US f-gases'!AB207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*IF('Multipliers and Adjustments'!$B$67="Y",'US f-gases'!AC207,1)</f>
        <v>0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*IF('Multipliers and Adjustments'!$B$67="Y",'US f-gases'!AD207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*IF('Multipliers and Adjustments'!$B$67="Y",'US f-gases'!AE207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*IF('Multipliers and Adjustments'!$B$67="Y",'US f-gases'!AF207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*IF('Multipliers and Adjustments'!$B$67="Y",'US f-gases'!AG207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*IF('Multipliers and Adjustments'!$B$67="Y",'US f-gases'!AH207,1)</f>
        <v>0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*IF('Multipliers and Adjustments'!$B$67="Y",'US f-gases'!AI207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*IF('Multipliers and Adjustments'!$B$67="Y",'US f-gases'!AJ207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*IF('Multipliers and Adjustments'!$B$67="Y",'US f-gases'!AK207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*IF('Multipliers and Adjustments'!$B$67="Y",'US f-gases'!AL207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*IF('Multipliers and Adjustments'!$B$67="Y",'US f-gases'!AM207,1)</f>
        <v>0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*IF('Multipliers and Adjustments'!$B$67="Y",'US f-gases'!AN207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*IF('Multipliers and Adjustments'!$B$67="Y",'US f-gases'!AO207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*IF('Multipliers and Adjustments'!$B$67="Y",'US f-gases'!AP207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*IF('Multipliers and Adjustments'!$B$67="Y",'US f-gases'!AQ207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*IF('Multipliers and Adjustments'!$B$67="Y",'US f-gases'!AR207,1)</f>
        <v>0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*IF('Multipliers and Adjustments'!$B$67="Y",'US f-gases'!AS207,1)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*IF('Multipliers and Adjustments'!$B$67="Y",'US f-gases'!J208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*IF('Multipliers and Adjustments'!$B$67="Y",'US f-gases'!K208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*IF('Multipliers and Adjustments'!$B$67="Y",'US f-gases'!L208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*IF('Multipliers and Adjustments'!$B$67="Y",'US f-gases'!M208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*IF('Multipliers and Adjustments'!$B$67="Y",'US f-gases'!N208,1)</f>
        <v>0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*IF('Multipliers and Adjustments'!$B$67="Y",'US f-gases'!O208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*IF('Multipliers and Adjustments'!$B$67="Y",'US f-gases'!P208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*IF('Multipliers and Adjustments'!$B$67="Y",'US f-gases'!Q208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*IF('Multipliers and Adjustments'!$B$67="Y",'US f-gases'!R208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*IF('Multipliers and Adjustments'!$B$67="Y",'US f-gases'!S208,1)</f>
        <v>0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*IF('Multipliers and Adjustments'!$B$67="Y",'US f-gases'!T208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*IF('Multipliers and Adjustments'!$B$67="Y",'US f-gases'!U208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*IF('Multipliers and Adjustments'!$B$67="Y",'US f-gases'!V208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*IF('Multipliers and Adjustments'!$B$67="Y",'US f-gases'!W208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*IF('Multipliers and Adjustments'!$B$67="Y",'US f-gases'!X208,1)</f>
        <v>0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*IF('Multipliers and Adjustments'!$B$67="Y",'US f-gases'!Y208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*IF('Multipliers and Adjustments'!$B$67="Y",'US f-gases'!Z208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*IF('Multipliers and Adjustments'!$B$67="Y",'US f-gases'!AA208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*IF('Multipliers and Adjustments'!$B$67="Y",'US f-gases'!AB208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*IF('Multipliers and Adjustments'!$B$67="Y",'US f-gases'!AC208,1)</f>
        <v>0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*IF('Multipliers and Adjustments'!$B$67="Y",'US f-gases'!AD208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*IF('Multipliers and Adjustments'!$B$67="Y",'US f-gases'!AE208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*IF('Multipliers and Adjustments'!$B$67="Y",'US f-gases'!AF208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*IF('Multipliers and Adjustments'!$B$67="Y",'US f-gases'!AG208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*IF('Multipliers and Adjustments'!$B$67="Y",'US f-gases'!AH208,1)</f>
        <v>0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*IF('Multipliers and Adjustments'!$B$67="Y",'US f-gases'!AI208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*IF('Multipliers and Adjustments'!$B$67="Y",'US f-gases'!AJ208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*IF('Multipliers and Adjustments'!$B$67="Y",'US f-gases'!AK208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*IF('Multipliers and Adjustments'!$B$67="Y",'US f-gases'!AL208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*IF('Multipliers and Adjustments'!$B$67="Y",'US f-gases'!AM208,1)</f>
        <v>0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*IF('Multipliers and Adjustments'!$B$67="Y",'US f-gases'!AN208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*IF('Multipliers and Adjustments'!$B$67="Y",'US f-gases'!AO208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*IF('Multipliers and Adjustments'!$B$67="Y",'US f-gases'!AP208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*IF('Multipliers and Adjustments'!$B$67="Y",'US f-gases'!AQ208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*IF('Multipliers and Adjustments'!$B$67="Y",'US f-gases'!AR208,1)</f>
        <v>0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*IF('Multipliers and Adjustments'!$B$67="Y",'US f-gases'!AS208,1)</f>
        <v>0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*IF('Multipliers and Adjustments'!$B$67="Y",'US f-gases'!J209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D$2,'Multipliers and Adjustments'!$C$70:$AL$70,0))*unit_conv*IF('Multipliers and Adjustments'!$B$67="Y",'US f-gases'!K209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E$2,'Multipliers and Adjustments'!$C$70:$AL$70,0))*unit_conv*IF('Multipliers and Adjustments'!$B$67="Y",'US f-gases'!L209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F$2,'Multipliers and Adjustments'!$C$70:$AL$70,0))*unit_conv*IF('Multipliers and Adjustments'!$B$67="Y",'US f-gases'!M209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G$2,'Multipliers and Adjustments'!$C$70:$AL$70,0))*unit_conv*IF('Multipliers and Adjustments'!$B$67="Y",'US f-gases'!N209,1)</f>
        <v>0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*IF('Multipliers and Adjustments'!$B$67="Y",'US f-gases'!O209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I$2,'Multipliers and Adjustments'!$C$70:$AL$70,0))*unit_conv*IF('Multipliers and Adjustments'!$B$67="Y",'US f-gases'!P209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J$2,'Multipliers and Adjustments'!$C$70:$AL$70,0))*unit_conv*IF('Multipliers and Adjustments'!$B$67="Y",'US f-gases'!Q209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K$2,'Multipliers and Adjustments'!$C$70:$AL$70,0))*unit_conv*IF('Multipliers and Adjustments'!$B$67="Y",'US f-gases'!R209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L$2,'Multipliers and Adjustments'!$C$70:$AL$70,0))*unit_conv*IF('Multipliers and Adjustments'!$B$67="Y",'US f-gases'!S209,1)</f>
        <v>0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*IF('Multipliers and Adjustments'!$B$67="Y",'US f-gases'!T209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N$2,'Multipliers and Adjustments'!$C$70:$AL$70,0))*unit_conv*IF('Multipliers and Adjustments'!$B$67="Y",'US f-gases'!U209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O$2,'Multipliers and Adjustments'!$C$70:$AL$70,0))*unit_conv*IF('Multipliers and Adjustments'!$B$67="Y",'US f-gases'!V209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P$2,'Multipliers and Adjustments'!$C$70:$AL$70,0))*unit_conv*IF('Multipliers and Adjustments'!$B$67="Y",'US f-gases'!W209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Q$2,'Multipliers and Adjustments'!$C$70:$AL$70,0))*unit_conv*IF('Multipliers and Adjustments'!$B$67="Y",'US f-gases'!X209,1)</f>
        <v>0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*IF('Multipliers and Adjustments'!$B$67="Y",'US f-gases'!Y209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S$2,'Multipliers and Adjustments'!$C$70:$AL$70,0))*unit_conv*IF('Multipliers and Adjustments'!$B$67="Y",'US f-gases'!Z209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T$2,'Multipliers and Adjustments'!$C$70:$AL$70,0))*unit_conv*IF('Multipliers and Adjustments'!$B$67="Y",'US f-gases'!AA209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U$2,'Multipliers and Adjustments'!$C$70:$AL$70,0))*unit_conv*IF('Multipliers and Adjustments'!$B$67="Y",'US f-gases'!AB209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V$2,'Multipliers and Adjustments'!$C$70:$AL$70,0))*unit_conv*IF('Multipliers and Adjustments'!$B$67="Y",'US f-gases'!AC209,1)</f>
        <v>0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*IF('Multipliers and Adjustments'!$B$67="Y",'US f-gases'!AD209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X$2,'Multipliers and Adjustments'!$C$70:$AL$70,0))*unit_conv*IF('Multipliers and Adjustments'!$B$67="Y",'US f-gases'!AE209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Y$2,'Multipliers and Adjustments'!$C$70:$AL$70,0))*unit_conv*IF('Multipliers and Adjustments'!$B$67="Y",'US f-gases'!AF209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Z$2,'Multipliers and Adjustments'!$C$70:$AL$70,0))*unit_conv*IF('Multipliers and Adjustments'!$B$67="Y",'US f-gases'!AG209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AA$2,'Multipliers and Adjustments'!$C$70:$AL$70,0))*unit_conv*IF('Multipliers and Adjustments'!$B$67="Y",'US f-gases'!AH209,1)</f>
        <v>0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*IF('Multipliers and Adjustments'!$B$67="Y",'US f-gases'!AI209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C$2,'Multipliers and Adjustments'!$C$70:$AL$70,0))*unit_conv*IF('Multipliers and Adjustments'!$B$67="Y",'US f-gases'!AJ209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D$2,'Multipliers and Adjustments'!$C$70:$AL$70,0))*unit_conv*IF('Multipliers and Adjustments'!$B$67="Y",'US f-gases'!AK209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E$2,'Multipliers and Adjustments'!$C$70:$AL$70,0))*unit_conv*IF('Multipliers and Adjustments'!$B$67="Y",'US f-gases'!AL209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F$2,'Multipliers and Adjustments'!$C$70:$AL$70,0))*unit_conv*IF('Multipliers and Adjustments'!$B$67="Y",'US f-gases'!AM209,1)</f>
        <v>0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*IF('Multipliers and Adjustments'!$B$67="Y",'US f-gases'!AN209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H$2,'Multipliers and Adjustments'!$C$70:$AL$70,0))*unit_conv*IF('Multipliers and Adjustments'!$B$67="Y",'US f-gases'!AO209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I$2,'Multipliers and Adjustments'!$C$70:$AL$70,0))*unit_conv*IF('Multipliers and Adjustments'!$B$67="Y",'US f-gases'!AP209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J$2,'Multipliers and Adjustments'!$C$70:$AL$70,0))*unit_conv*IF('Multipliers and Adjustments'!$B$67="Y",'US f-gases'!AQ209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K$2,'Multipliers and Adjustments'!$C$70:$AL$70,0))*unit_conv*IF('Multipliers and Adjustments'!$B$67="Y",'US f-gases'!AR209,1)</f>
        <v>0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*IF('Multipliers and Adjustments'!$B$67="Y",'US f-gases'!AS209,1)</f>
        <v>0</v>
      </c>
    </row>
    <row r="35" spans="1:38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*IF('Multipliers and Adjustments'!$B$67="Y",'US f-gases'!J210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*IF('Multipliers and Adjustments'!$B$67="Y",'US f-gases'!K210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*IF('Multipliers and Adjustments'!$B$67="Y",'US f-gases'!L210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*IF('Multipliers and Adjustments'!$B$67="Y",'US f-gases'!M210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*IF('Multipliers and Adjustments'!$B$67="Y",'US f-gases'!N210,1)</f>
        <v>0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*IF('Multipliers and Adjustments'!$B$67="Y",'US f-gases'!O210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*IF('Multipliers and Adjustments'!$B$67="Y",'US f-gases'!P210,1)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*IF('Multipliers and Adjustments'!$B$67="Y",'US f-gases'!Q210,1)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*IF('Multipliers and Adjustments'!$B$67="Y",'US f-gases'!R210,1)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*IF('Multipliers and Adjustments'!$B$67="Y",'US f-gases'!S210,1)</f>
        <v>231333402072.91537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*IF('Multipliers and Adjustments'!$B$67="Y",'US f-gases'!T210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*IF('Multipliers and Adjustments'!$B$67="Y",'US f-gases'!U210,1)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*IF('Multipliers and Adjustments'!$B$67="Y",'US f-gases'!V210,1)</f>
        <v>113482491500.75977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*IF('Multipliers and Adjustments'!$B$67="Y",'US f-gases'!W210,1)</f>
        <v>115711245655.0497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*IF('Multipliers and Adjustments'!$B$67="Y",'US f-gases'!X210,1)</f>
        <v>0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*IF('Multipliers and Adjustments'!$B$67="Y",'US f-gases'!Y210,1)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*IF('Multipliers and Adjustments'!$B$67="Y",'US f-gases'!Z210,1)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*IF('Multipliers and Adjustments'!$B$67="Y",'US f-gases'!AA210,1)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*IF('Multipliers and Adjustments'!$B$67="Y",'US f-gases'!AB210,1)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*IF('Multipliers and Adjustments'!$B$67="Y",'US f-gases'!AC210,1)</f>
        <v>0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*IF('Multipliers and Adjustments'!$B$67="Y",'US f-gases'!AD210,1)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*IF('Multipliers and Adjustments'!$B$67="Y",'US f-gases'!AE210,1)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*IF('Multipliers and Adjustments'!$B$67="Y",'US f-gases'!AF210,1)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*IF('Multipliers and Adjustments'!$B$67="Y",'US f-gases'!AG210,1)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*IF('Multipliers and Adjustments'!$B$67="Y",'US f-gases'!AH210,1)</f>
        <v>0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*IF('Multipliers and Adjustments'!$B$67="Y",'US f-gases'!AI210,1)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*IF('Multipliers and Adjustments'!$B$67="Y",'US f-gases'!AJ210,1)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*IF('Multipliers and Adjustments'!$B$67="Y",'US f-gases'!AK210,1)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*IF('Multipliers and Adjustments'!$B$67="Y",'US f-gases'!AL210,1)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*IF('Multipliers and Adjustments'!$B$67="Y",'US f-gases'!AM210,1)</f>
        <v>13342347246.528168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*IF('Multipliers and Adjustments'!$B$67="Y",'US f-gases'!AN210,1)</f>
        <v>25347481872.517681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*IF('Multipliers and Adjustments'!$B$67="Y",'US f-gases'!AO210,1)</f>
        <v>31785633072.717724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*IF('Multipliers and Adjustments'!$B$67="Y",'US f-gases'!AP210,1)</f>
        <v>37123414509.221092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*IF('Multipliers and Adjustments'!$B$67="Y",'US f-gases'!AQ210,1)</f>
        <v>41387145004.987854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*IF('Multipliers and Adjustments'!$B$67="Y",'US f-gases'!AR210,1)</f>
        <v>44602310691.280357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*IF('Multipliers and Adjustments'!$B$67="Y",'US f-gases'!AS210,1)</f>
        <v>46793597680.766945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*IF('Multipliers and Adjustments'!$B$67="Y",'US f-gases'!J211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*IF('Multipliers and Adjustments'!$B$67="Y",'US f-gases'!K211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*IF('Multipliers and Adjustments'!$B$67="Y",'US f-gases'!L211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*IF('Multipliers and Adjustments'!$B$67="Y",'US f-gases'!M211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*IF('Multipliers and Adjustments'!$B$67="Y",'US f-gases'!N211,1)</f>
        <v>0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*IF('Multipliers and Adjustments'!$B$67="Y",'US f-gases'!O211,1)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*IF('Multipliers and Adjustments'!$B$67="Y",'US f-gases'!P211,1)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*IF('Multipliers and Adjustments'!$B$67="Y",'US f-gases'!Q211,1)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*IF('Multipliers and Adjustments'!$B$67="Y",'US f-gases'!R211,1)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*IF('Multipliers and Adjustments'!$B$67="Y",'US f-gases'!S211,1)</f>
        <v>34976014257.044327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*IF('Multipliers and Adjustments'!$B$67="Y",'US f-gases'!T211,1)</f>
        <v>33826221740.224644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*IF('Multipliers and Adjustments'!$B$67="Y",'US f-gases'!U211,1)</f>
        <v>37871416673.385231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*IF('Multipliers and Adjustments'!$B$67="Y",'US f-gases'!V211,1)</f>
        <v>39379432797.431961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*IF('Multipliers and Adjustments'!$B$67="Y",'US f-gases'!W211,1)</f>
        <v>40802929550.409348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*IF('Multipliers and Adjustments'!$B$67="Y",'US f-gases'!X211,1)</f>
        <v>0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*IF('Multipliers and Adjustments'!$B$67="Y",'US f-gases'!Y211,1)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*IF('Multipliers and Adjustments'!$B$67="Y",'US f-gases'!Z211,1)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*IF('Multipliers and Adjustments'!$B$67="Y",'US f-gases'!AA211,1)</f>
        <v>3818135345.1647997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*IF('Multipliers and Adjustments'!$B$67="Y",'US f-gases'!AB211,1)</f>
        <v>6107057991.3929062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*IF('Multipliers and Adjustments'!$B$67="Y",'US f-gases'!AC211,1)</f>
        <v>0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*IF('Multipliers and Adjustments'!$B$67="Y",'US f-gases'!AD211,1)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*IF('Multipliers and Adjustments'!$B$67="Y",'US f-gases'!AE211,1)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*IF('Multipliers and Adjustments'!$B$67="Y",'US f-gases'!AF211,1)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*IF('Multipliers and Adjustments'!$B$67="Y",'US f-gases'!AG211,1)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*IF('Multipliers and Adjustments'!$B$67="Y",'US f-gases'!AH211,1)</f>
        <v>0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*IF('Multipliers and Adjustments'!$B$67="Y",'US f-gases'!AI211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*IF('Multipliers and Adjustments'!$B$67="Y",'US f-gases'!AJ211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*IF('Multipliers and Adjustments'!$B$67="Y",'US f-gases'!AK211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*IF('Multipliers and Adjustments'!$B$67="Y",'US f-gases'!AL211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*IF('Multipliers and Adjustments'!$B$67="Y",'US f-gases'!AM211,1)</f>
        <v>70969060808.420227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*IF('Multipliers and Adjustments'!$B$67="Y",'US f-gases'!AN211,1)</f>
        <v>73179796338.081406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*IF('Multipliers and Adjustments'!$B$67="Y",'US f-gases'!AO211,1)</f>
        <v>75697351992.130325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*IF('Multipliers and Adjustments'!$B$67="Y",'US f-gases'!AP211,1)</f>
        <v>78214907646.17923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*IF('Multipliers and Adjustments'!$B$67="Y",'US f-gases'!AQ211,1)</f>
        <v>80732463300.228165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*IF('Multipliers and Adjustments'!$B$67="Y",'US f-gases'!AR211,1)</f>
        <v>83250018954.277084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*IF('Multipliers and Adjustments'!$B$67="Y",'US f-gases'!AS211,1)</f>
        <v>85767574608.326004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*IF('Multipliers and Adjustments'!$B$67="Y",'US f-gases'!J212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*IF('Multipliers and Adjustments'!$B$67="Y",'US f-gases'!K212,1)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*IF('Multipliers and Adjustments'!$B$67="Y",'US f-gases'!L212,1)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*IF('Multipliers and Adjustments'!$B$67="Y",'US f-gases'!M212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*IF('Multipliers and Adjustments'!$B$67="Y",'US f-gases'!N212,1)</f>
        <v>0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*IF('Multipliers and Adjustments'!$B$67="Y",'US f-gases'!O212,1)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*IF('Multipliers and Adjustments'!$B$67="Y",'US f-gases'!P212,1)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*IF('Multipliers and Adjustments'!$B$67="Y",'US f-gases'!Q212,1)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*IF('Multipliers and Adjustments'!$B$67="Y",'US f-gases'!R212,1)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*IF('Multipliers and Adjustments'!$B$67="Y",'US f-gases'!S212,1)</f>
        <v>54411264637.748444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*IF('Multipliers and Adjustments'!$B$67="Y",'US f-gases'!T212,1)</f>
        <v>53707230836.153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*IF('Multipliers and Adjustments'!$B$67="Y",'US f-gases'!U212,1)</f>
        <v>52435975521.802879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*IF('Multipliers and Adjustments'!$B$67="Y",'US f-gases'!V212,1)</f>
        <v>51164720207.452759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*IF('Multipliers and Adjustments'!$B$67="Y",'US f-gases'!W212,1)</f>
        <v>49893464893.102646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*IF('Multipliers and Adjustments'!$B$67="Y",'US f-gases'!X212,1)</f>
        <v>45095683144.326904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*IF('Multipliers and Adjustments'!$B$67="Y",'US f-gases'!Y212,1)</f>
        <v>44079256981.276527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*IF('Multipliers and Adjustments'!$B$67="Y",'US f-gases'!Z212,1)</f>
        <v>45551307203.407806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*IF('Multipliers and Adjustments'!$B$67="Y",'US f-gases'!AA212,1)</f>
        <v>46147855371.236801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*IF('Multipliers and Adjustments'!$B$67="Y",'US f-gases'!AB212,1)</f>
        <v>45546305924.653999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*IF('Multipliers and Adjustments'!$B$67="Y",'US f-gases'!AC212,1)</f>
        <v>0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*IF('Multipliers and Adjustments'!$B$67="Y",'US f-gases'!AD212,1)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*IF('Multipliers and Adjustments'!$B$67="Y",'US f-gases'!AE212,1)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*IF('Multipliers and Adjustments'!$B$67="Y",'US f-gases'!AF212,1)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*IF('Multipliers and Adjustments'!$B$67="Y",'US f-gases'!AG212,1)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*IF('Multipliers and Adjustments'!$B$67="Y",'US f-gases'!AH212,1)</f>
        <v>0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*IF('Multipliers and Adjustments'!$B$67="Y",'US f-gases'!AI212,1)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*IF('Multipliers and Adjustments'!$B$67="Y",'US f-gases'!AJ212,1)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*IF('Multipliers and Adjustments'!$B$67="Y",'US f-gases'!AK212,1)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*IF('Multipliers and Adjustments'!$B$67="Y",'US f-gases'!AL212,1)</f>
        <v>31972232427.4478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*IF('Multipliers and Adjustments'!$B$67="Y",'US f-gases'!AM212,1)</f>
        <v>35719824209.80928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*IF('Multipliers and Adjustments'!$B$67="Y",'US f-gases'!AN212,1)</f>
        <v>34612380899.488899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*IF('Multipliers and Adjustments'!$B$67="Y",'US f-gases'!AO212,1)</f>
        <v>33195486292.242977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*IF('Multipliers and Adjustments'!$B$67="Y",'US f-gases'!AP212,1)</f>
        <v>31778591684.997063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*IF('Multipliers and Adjustments'!$B$67="Y",'US f-gases'!AQ212,1)</f>
        <v>30361697077.751141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*IF('Multipliers and Adjustments'!$B$67="Y",'US f-gases'!AR212,1)</f>
        <v>28944802470.505219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*IF('Multipliers and Adjustments'!$B$67="Y",'US f-gases'!AS212,1)</f>
        <v>27527907863.2593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*IF('Multipliers and Adjustments'!$B$67="Y",'US f-gases'!J213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*IF('Multipliers and Adjustments'!$B$67="Y",'US f-gases'!K213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*IF('Multipliers and Adjustments'!$B$67="Y",'US f-gases'!L213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*IF('Multipliers and Adjustments'!$B$67="Y",'US f-gases'!M213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*IF('Multipliers and Adjustments'!$B$67="Y",'US f-gases'!N213,1)</f>
        <v>0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*IF('Multipliers and Adjustments'!$B$67="Y",'US f-gases'!O213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*IF('Multipliers and Adjustments'!$B$67="Y",'US f-gases'!P213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*IF('Multipliers and Adjustments'!$B$67="Y",'US f-gases'!Q213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*IF('Multipliers and Adjustments'!$B$67="Y",'US f-gases'!R213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*IF('Multipliers and Adjustments'!$B$67="Y",'US f-gases'!S213,1)</f>
        <v>0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*IF('Multipliers and Adjustments'!$B$67="Y",'US f-gases'!T213,1)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*IF('Multipliers and Adjustments'!$B$67="Y",'US f-gases'!U213,1)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*IF('Multipliers and Adjustments'!$B$67="Y",'US f-gases'!V213,1)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*IF('Multipliers and Adjustments'!$B$67="Y",'US f-gases'!W213,1)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*IF('Multipliers and Adjustments'!$B$67="Y",'US f-gases'!X213,1)</f>
        <v>0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*IF('Multipliers and Adjustments'!$B$67="Y",'US f-gases'!Y213,1)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*IF('Multipliers and Adjustments'!$B$67="Y",'US f-gases'!Z213,1)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*IF('Multipliers and Adjustments'!$B$67="Y",'US f-gases'!AA213,1)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*IF('Multipliers and Adjustments'!$B$67="Y",'US f-gases'!AB213,1)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*IF('Multipliers and Adjustments'!$B$67="Y",'US f-gases'!AC213,1)</f>
        <v>0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*IF('Multipliers and Adjustments'!$B$67="Y",'US f-gases'!AD213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*IF('Multipliers and Adjustments'!$B$67="Y",'US f-gases'!AE213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*IF('Multipliers and Adjustments'!$B$67="Y",'US f-gases'!AF213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*IF('Multipliers and Adjustments'!$B$67="Y",'US f-gases'!AG213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*IF('Multipliers and Adjustments'!$B$67="Y",'US f-gases'!AH213,1)</f>
        <v>0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*IF('Multipliers and Adjustments'!$B$67="Y",'US f-gases'!AI213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*IF('Multipliers and Adjustments'!$B$67="Y",'US f-gases'!AJ213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*IF('Multipliers and Adjustments'!$B$67="Y",'US f-gases'!AK213,1)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*IF('Multipliers and Adjustments'!$B$67="Y",'US f-gases'!AL213,1)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*IF('Multipliers and Adjustments'!$B$67="Y",'US f-gases'!AM213,1)</f>
        <v>0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*IF('Multipliers and Adjustments'!$B$67="Y",'US f-gases'!AN213,1)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*IF('Multipliers and Adjustments'!$B$67="Y",'US f-gases'!AO213,1)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*IF('Multipliers and Adjustments'!$B$67="Y",'US f-gases'!AP213,1)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*IF('Multipliers and Adjustments'!$B$67="Y",'US f-gases'!AQ213,1)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*IF('Multipliers and Adjustments'!$B$67="Y",'US f-gases'!AR213,1)</f>
        <v>0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*IF('Multipliers and Adjustments'!$B$67="Y",'US f-gases'!AS213,1)</f>
        <v>0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*IF('Multipliers and Adjustments'!$B$67="Y",'US f-gases'!J214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*IF('Multipliers and Adjustments'!$B$67="Y",'US f-gases'!K214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*IF('Multipliers and Adjustments'!$B$67="Y",'US f-gases'!L214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*IF('Multipliers and Adjustments'!$B$67="Y",'US f-gases'!M214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*IF('Multipliers and Adjustments'!$B$67="Y",'US f-gases'!N214,1)</f>
        <v>0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*IF('Multipliers and Adjustments'!$B$67="Y",'US f-gases'!O214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*IF('Multipliers and Adjustments'!$B$67="Y",'US f-gases'!P214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*IF('Multipliers and Adjustments'!$B$67="Y",'US f-gases'!Q214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*IF('Multipliers and Adjustments'!$B$67="Y",'US f-gases'!R214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*IF('Multipliers and Adjustments'!$B$67="Y",'US f-gases'!S214,1)</f>
        <v>0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*IF('Multipliers and Adjustments'!$B$67="Y",'US f-gases'!T214,1)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*IF('Multipliers and Adjustments'!$B$67="Y",'US f-gases'!U214,1)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*IF('Multipliers and Adjustments'!$B$67="Y",'US f-gases'!V214,1)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*IF('Multipliers and Adjustments'!$B$67="Y",'US f-gases'!W214,1)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*IF('Multipliers and Adjustments'!$B$67="Y",'US f-gases'!X214,1)</f>
        <v>0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*IF('Multipliers and Adjustments'!$B$67="Y",'US f-gases'!Y214,1)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*IF('Multipliers and Adjustments'!$B$67="Y",'US f-gases'!Z214,1)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*IF('Multipliers and Adjustments'!$B$67="Y",'US f-gases'!AA214,1)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*IF('Multipliers and Adjustments'!$B$67="Y",'US f-gases'!AB214,1)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*IF('Multipliers and Adjustments'!$B$67="Y",'US f-gases'!AC214,1)</f>
        <v>0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*IF('Multipliers and Adjustments'!$B$67="Y",'US f-gases'!AD214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*IF('Multipliers and Adjustments'!$B$67="Y",'US f-gases'!AE214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*IF('Multipliers and Adjustments'!$B$67="Y",'US f-gases'!AF214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*IF('Multipliers and Adjustments'!$B$67="Y",'US f-gases'!AG214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*IF('Multipliers and Adjustments'!$B$67="Y",'US f-gases'!AH214,1)</f>
        <v>0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*IF('Multipliers and Adjustments'!$B$67="Y",'US f-gases'!AI214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*IF('Multipliers and Adjustments'!$B$67="Y",'US f-gases'!AJ214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*IF('Multipliers and Adjustments'!$B$67="Y",'US f-gases'!AK214,1)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*IF('Multipliers and Adjustments'!$B$67="Y",'US f-gases'!AL214,1)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*IF('Multipliers and Adjustments'!$B$67="Y",'US f-gases'!AM214,1)</f>
        <v>0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*IF('Multipliers and Adjustments'!$B$67="Y",'US f-gases'!AN214,1)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*IF('Multipliers and Adjustments'!$B$67="Y",'US f-gases'!AO214,1)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*IF('Multipliers and Adjustments'!$B$67="Y",'US f-gases'!AP214,1)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*IF('Multipliers and Adjustments'!$B$67="Y",'US f-gases'!AQ214,1)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*IF('Multipliers and Adjustments'!$B$67="Y",'US f-gases'!AR214,1)</f>
        <v>0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*IF('Multipliers and Adjustments'!$B$67="Y",'US f-gases'!AS214,1)</f>
        <v>0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*IF('Multipliers and Adjustments'!$B$67="Y",'US f-gases'!J215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*IF('Multipliers and Adjustments'!$B$67="Y",'US f-gases'!K215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*IF('Multipliers and Adjustments'!$B$67="Y",'US f-gases'!L215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*IF('Multipliers and Adjustments'!$B$67="Y",'US f-gases'!M215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*IF('Multipliers and Adjustments'!$B$67="Y",'US f-gases'!N215,1)</f>
        <v>0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*IF('Multipliers and Adjustments'!$B$67="Y",'US f-gases'!O215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*IF('Multipliers and Adjustments'!$B$67="Y",'US f-gases'!P215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*IF('Multipliers and Adjustments'!$B$67="Y",'US f-gases'!Q215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*IF('Multipliers and Adjustments'!$B$67="Y",'US f-gases'!R215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*IF('Multipliers and Adjustments'!$B$67="Y",'US f-gases'!S215,1)</f>
        <v>0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*IF('Multipliers and Adjustments'!$B$67="Y",'US f-gases'!T215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*IF('Multipliers and Adjustments'!$B$67="Y",'US f-gases'!U215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*IF('Multipliers and Adjustments'!$B$67="Y",'US f-gases'!V215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*IF('Multipliers and Adjustments'!$B$67="Y",'US f-gases'!W215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*IF('Multipliers and Adjustments'!$B$67="Y",'US f-gases'!X215,1)</f>
        <v>0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*IF('Multipliers and Adjustments'!$B$67="Y",'US f-gases'!Y215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*IF('Multipliers and Adjustments'!$B$67="Y",'US f-gases'!Z215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*IF('Multipliers and Adjustments'!$B$67="Y",'US f-gases'!AA215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*IF('Multipliers and Adjustments'!$B$67="Y",'US f-gases'!AB215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*IF('Multipliers and Adjustments'!$B$67="Y",'US f-gases'!AC215,1)</f>
        <v>0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*IF('Multipliers and Adjustments'!$B$67="Y",'US f-gases'!AD215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*IF('Multipliers and Adjustments'!$B$67="Y",'US f-gases'!AE215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*IF('Multipliers and Adjustments'!$B$67="Y",'US f-gases'!AF215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*IF('Multipliers and Adjustments'!$B$67="Y",'US f-gases'!AG215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*IF('Multipliers and Adjustments'!$B$67="Y",'US f-gases'!AH215,1)</f>
        <v>0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*IF('Multipliers and Adjustments'!$B$67="Y",'US f-gases'!AI215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*IF('Multipliers and Adjustments'!$B$67="Y",'US f-gases'!AJ215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*IF('Multipliers and Adjustments'!$B$67="Y",'US f-gases'!AK215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*IF('Multipliers and Adjustments'!$B$67="Y",'US f-gases'!AL215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*IF('Multipliers and Adjustments'!$B$67="Y",'US f-gases'!AM215,1)</f>
        <v>0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*IF('Multipliers and Adjustments'!$B$67="Y",'US f-gases'!AN215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*IF('Multipliers and Adjustments'!$B$67="Y",'US f-gases'!AO215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*IF('Multipliers and Adjustments'!$B$67="Y",'US f-gases'!AP215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*IF('Multipliers and Adjustments'!$B$67="Y",'US f-gases'!AQ215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*IF('Multipliers and Adjustments'!$B$67="Y",'US f-gases'!AR215,1)</f>
        <v>0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*IF('Multipliers and Adjustments'!$B$67="Y",'US f-gases'!AS215,1)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*IF('Multipliers and Adjustments'!$B$67="Y",'US f-gases'!J216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*IF('Multipliers and Adjustments'!$B$67="Y",'US f-gases'!K216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*IF('Multipliers and Adjustments'!$B$67="Y",'US f-gases'!L216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*IF('Multipliers and Adjustments'!$B$67="Y",'US f-gases'!M216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*IF('Multipliers and Adjustments'!$B$67="Y",'US f-gases'!N216,1)</f>
        <v>0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*IF('Multipliers and Adjustments'!$B$67="Y",'US f-gases'!O216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*IF('Multipliers and Adjustments'!$B$67="Y",'US f-gases'!P216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*IF('Multipliers and Adjustments'!$B$67="Y",'US f-gases'!Q216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*IF('Multipliers and Adjustments'!$B$67="Y",'US f-gases'!R216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*IF('Multipliers and Adjustments'!$B$67="Y",'US f-gases'!S216,1)</f>
        <v>0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*IF('Multipliers and Adjustments'!$B$67="Y",'US f-gases'!T216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*IF('Multipliers and Adjustments'!$B$67="Y",'US f-gases'!U216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*IF('Multipliers and Adjustments'!$B$67="Y",'US f-gases'!V216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*IF('Multipliers and Adjustments'!$B$67="Y",'US f-gases'!W216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*IF('Multipliers and Adjustments'!$B$67="Y",'US f-gases'!X216,1)</f>
        <v>0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*IF('Multipliers and Adjustments'!$B$67="Y",'US f-gases'!Y216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*IF('Multipliers and Adjustments'!$B$67="Y",'US f-gases'!Z216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*IF('Multipliers and Adjustments'!$B$67="Y",'US f-gases'!AA216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*IF('Multipliers and Adjustments'!$B$67="Y",'US f-gases'!AB216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*IF('Multipliers and Adjustments'!$B$67="Y",'US f-gases'!AC216,1)</f>
        <v>0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*IF('Multipliers and Adjustments'!$B$67="Y",'US f-gases'!AD216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*IF('Multipliers and Adjustments'!$B$67="Y",'US f-gases'!AE216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*IF('Multipliers and Adjustments'!$B$67="Y",'US f-gases'!AF216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*IF('Multipliers and Adjustments'!$B$67="Y",'US f-gases'!AG216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*IF('Multipliers and Adjustments'!$B$67="Y",'US f-gases'!AH216,1)</f>
        <v>0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*IF('Multipliers and Adjustments'!$B$67="Y",'US f-gases'!AI216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*IF('Multipliers and Adjustments'!$B$67="Y",'US f-gases'!AJ216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*IF('Multipliers and Adjustments'!$B$67="Y",'US f-gases'!AK216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*IF('Multipliers and Adjustments'!$B$67="Y",'US f-gases'!AL216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*IF('Multipliers and Adjustments'!$B$67="Y",'US f-gases'!AM216,1)</f>
        <v>0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*IF('Multipliers and Adjustments'!$B$67="Y",'US f-gases'!AN216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*IF('Multipliers and Adjustments'!$B$67="Y",'US f-gases'!AO216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*IF('Multipliers and Adjustments'!$B$67="Y",'US f-gases'!AP216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*IF('Multipliers and Adjustments'!$B$67="Y",'US f-gases'!AQ216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*IF('Multipliers and Adjustments'!$B$67="Y",'US f-gases'!AR216,1)</f>
        <v>0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*IF('Multipliers and Adjustments'!$B$67="Y",'US f-gases'!AS216,1)</f>
        <v>0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*IF('Multipliers and Adjustments'!$B$67="Y",'US f-gases'!J217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*IF('Multipliers and Adjustments'!$B$67="Y",'US f-gases'!K217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*IF('Multipliers and Adjustments'!$B$67="Y",'US f-gases'!L217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*IF('Multipliers and Adjustments'!$B$67="Y",'US f-gases'!M217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*IF('Multipliers and Adjustments'!$B$67="Y",'US f-gases'!N217,1)</f>
        <v>0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*IF('Multipliers and Adjustments'!$B$67="Y",'US f-gases'!O217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*IF('Multipliers and Adjustments'!$B$67="Y",'US f-gases'!P217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*IF('Multipliers and Adjustments'!$B$67="Y",'US f-gases'!Q217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*IF('Multipliers and Adjustments'!$B$67="Y",'US f-gases'!R217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*IF('Multipliers and Adjustments'!$B$67="Y",'US f-gases'!S217,1)</f>
        <v>89335159764.672241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*IF('Multipliers and Adjustments'!$B$67="Y",'US f-gases'!T217,1)</f>
        <v>89672490954.399094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*IF('Multipliers and Adjustments'!$B$67="Y",'US f-gases'!U217,1)</f>
        <v>89100953936.576843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*IF('Multipliers and Adjustments'!$B$67="Y",'US f-gases'!V217,1)</f>
        <v>88529416918.754578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*IF('Multipliers and Adjustments'!$B$67="Y",'US f-gases'!W217,1)</f>
        <v>87957879900.932312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*IF('Multipliers and Adjustments'!$B$67="Y",'US f-gases'!X217,1)</f>
        <v>87386342883.110046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*IF('Multipliers and Adjustments'!$B$67="Y",'US f-gases'!Y217,1)</f>
        <v>86814805865.287796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*IF('Multipliers and Adjustments'!$B$67="Y",'US f-gases'!Z217,1)</f>
        <v>86318273842.334763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*IF('Multipliers and Adjustments'!$B$67="Y",'US f-gases'!AA217,1)</f>
        <v>85821741819.381729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*IF('Multipliers and Adjustments'!$B$67="Y",'US f-gases'!AB217,1)</f>
        <v>85325209796.428665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*IF('Multipliers and Adjustments'!$B$67="Y",'US f-gases'!AC217,1)</f>
        <v>0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*IF('Multipliers and Adjustments'!$B$67="Y",'US f-gases'!AD217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*IF('Multipliers and Adjustments'!$B$67="Y",'US f-gases'!AE217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*IF('Multipliers and Adjustments'!$B$67="Y",'US f-gases'!AF217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*IF('Multipliers and Adjustments'!$B$67="Y",'US f-gases'!AG217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*IF('Multipliers and Adjustments'!$B$67="Y",'US f-gases'!AH217,1)</f>
        <v>0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*IF('Multipliers and Adjustments'!$B$67="Y",'US f-gases'!AI217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*IF('Multipliers and Adjustments'!$B$67="Y",'US f-gases'!AJ217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*IF('Multipliers and Adjustments'!$B$67="Y",'US f-gases'!AK217,1)</f>
        <v>79644496738.910675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*IF('Multipliers and Adjustments'!$B$67="Y",'US f-gases'!AL217,1)</f>
        <v>78905236721.038834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*IF('Multipliers and Adjustments'!$B$67="Y",'US f-gases'!AM217,1)</f>
        <v>78165976703.166962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*IF('Multipliers and Adjustments'!$B$67="Y",'US f-gases'!AN217,1)</f>
        <v>77426716685.295105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*IF('Multipliers and Adjustments'!$B$67="Y",'US f-gases'!AO217,1)</f>
        <v>76646965742.111206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*IF('Multipliers and Adjustments'!$B$67="Y",'US f-gases'!AP217,1)</f>
        <v>75867214798.927307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*IF('Multipliers and Adjustments'!$B$67="Y",'US f-gases'!AQ217,1)</f>
        <v>75087463855.743393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*IF('Multipliers and Adjustments'!$B$67="Y",'US f-gases'!AR217,1)</f>
        <v>74307712912.559494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*IF('Multipliers and Adjustments'!$B$67="Y",'US f-gases'!AS217,1)</f>
        <v>73527961969.375595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*IF('Multipliers and Adjustments'!$B$67="Y",'US f-gases'!J218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*IF('Multipliers and Adjustments'!$B$67="Y",'US f-gases'!K218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*IF('Multipliers and Adjustments'!$B$67="Y",'US f-gases'!L218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*IF('Multipliers and Adjustments'!$B$67="Y",'US f-gases'!M218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*IF('Multipliers and Adjustments'!$B$67="Y",'US f-gases'!N218,1)</f>
        <v>0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*IF('Multipliers and Adjustments'!$B$67="Y",'US f-gases'!O218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*IF('Multipliers and Adjustments'!$B$67="Y",'US f-gases'!P218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*IF('Multipliers and Adjustments'!$B$67="Y",'US f-gases'!Q218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*IF('Multipliers and Adjustments'!$B$67="Y",'US f-gases'!R218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*IF('Multipliers and Adjustments'!$B$67="Y",'US f-gases'!S218,1)</f>
        <v>0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*IF('Multipliers and Adjustments'!$B$67="Y",'US f-gases'!T218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*IF('Multipliers and Adjustments'!$B$67="Y",'US f-gases'!U218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*IF('Multipliers and Adjustments'!$B$67="Y",'US f-gases'!V218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*IF('Multipliers and Adjustments'!$B$67="Y",'US f-gases'!W218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*IF('Multipliers and Adjustments'!$B$67="Y",'US f-gases'!X218,1)</f>
        <v>0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*IF('Multipliers and Adjustments'!$B$67="Y",'US f-gases'!Y218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*IF('Multipliers and Adjustments'!$B$67="Y",'US f-gases'!Z218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*IF('Multipliers and Adjustments'!$B$67="Y",'US f-gases'!AA218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*IF('Multipliers and Adjustments'!$B$67="Y",'US f-gases'!AB218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*IF('Multipliers and Adjustments'!$B$67="Y",'US f-gases'!AC218,1)</f>
        <v>0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*IF('Multipliers and Adjustments'!$B$67="Y",'US f-gases'!AD218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*IF('Multipliers and Adjustments'!$B$67="Y",'US f-gases'!AE218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*IF('Multipliers and Adjustments'!$B$67="Y",'US f-gases'!AF218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*IF('Multipliers and Adjustments'!$B$67="Y",'US f-gases'!AG218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*IF('Multipliers and Adjustments'!$B$67="Y",'US f-gases'!AH218,1)</f>
        <v>0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*IF('Multipliers and Adjustments'!$B$67="Y",'US f-gases'!AI218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*IF('Multipliers and Adjustments'!$B$67="Y",'US f-gases'!AJ218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*IF('Multipliers and Adjustments'!$B$67="Y",'US f-gases'!AK218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*IF('Multipliers and Adjustments'!$B$67="Y",'US f-gases'!AL218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*IF('Multipliers and Adjustments'!$B$67="Y",'US f-gases'!AM218,1)</f>
        <v>0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*IF('Multipliers and Adjustments'!$B$67="Y",'US f-gases'!AN218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*IF('Multipliers and Adjustments'!$B$67="Y",'US f-gases'!AO218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*IF('Multipliers and Adjustments'!$B$67="Y",'US f-gases'!AP218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*IF('Multipliers and Adjustments'!$B$67="Y",'US f-gases'!AQ218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*IF('Multipliers and Adjustments'!$B$67="Y",'US f-gases'!AR218,1)</f>
        <v>0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*IF('Multipliers and Adjustments'!$B$67="Y",'US f-gases'!AS218,1)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*IF('Multipliers and Adjustments'!$B$67="Y",'US f-gases'!J219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*IF('Multipliers and Adjustments'!$B$67="Y",'US f-gases'!K219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*IF('Multipliers and Adjustments'!$B$67="Y",'US f-gases'!L219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*IF('Multipliers and Adjustments'!$B$67="Y",'US f-gases'!M219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*IF('Multipliers and Adjustments'!$B$67="Y",'US f-gases'!N219,1)</f>
        <v>0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*IF('Multipliers and Adjustments'!$B$67="Y",'US f-gases'!O219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*IF('Multipliers and Adjustments'!$B$67="Y",'US f-gases'!P219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*IF('Multipliers and Adjustments'!$B$67="Y",'US f-gases'!Q219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*IF('Multipliers and Adjustments'!$B$67="Y",'US f-gases'!R219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*IF('Multipliers and Adjustments'!$B$67="Y",'US f-gases'!S219,1)</f>
        <v>0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*IF('Multipliers and Adjustments'!$B$67="Y",'US f-gases'!T219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*IF('Multipliers and Adjustments'!$B$67="Y",'US f-gases'!U219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*IF('Multipliers and Adjustments'!$B$67="Y",'US f-gases'!V219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*IF('Multipliers and Adjustments'!$B$67="Y",'US f-gases'!W219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*IF('Multipliers and Adjustments'!$B$67="Y",'US f-gases'!X219,1)</f>
        <v>0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*IF('Multipliers and Adjustments'!$B$67="Y",'US f-gases'!Y219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*IF('Multipliers and Adjustments'!$B$67="Y",'US f-gases'!Z219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*IF('Multipliers and Adjustments'!$B$67="Y",'US f-gases'!AA219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*IF('Multipliers and Adjustments'!$B$67="Y",'US f-gases'!AB219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*IF('Multipliers and Adjustments'!$B$67="Y",'US f-gases'!AC219,1)</f>
        <v>0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*IF('Multipliers and Adjustments'!$B$67="Y",'US f-gases'!AD219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*IF('Multipliers and Adjustments'!$B$67="Y",'US f-gases'!AE219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*IF('Multipliers and Adjustments'!$B$67="Y",'US f-gases'!AF219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*IF('Multipliers and Adjustments'!$B$67="Y",'US f-gases'!AG219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*IF('Multipliers and Adjustments'!$B$67="Y",'US f-gases'!AH219,1)</f>
        <v>0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*IF('Multipliers and Adjustments'!$B$67="Y",'US f-gases'!AI219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*IF('Multipliers and Adjustments'!$B$67="Y",'US f-gases'!AJ219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*IF('Multipliers and Adjustments'!$B$67="Y",'US f-gases'!AK219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*IF('Multipliers and Adjustments'!$B$67="Y",'US f-gases'!AL219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*IF('Multipliers and Adjustments'!$B$67="Y",'US f-gases'!AM219,1)</f>
        <v>0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*IF('Multipliers and Adjustments'!$B$67="Y",'US f-gases'!AN219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*IF('Multipliers and Adjustments'!$B$67="Y",'US f-gases'!AO219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*IF('Multipliers and Adjustments'!$B$67="Y",'US f-gases'!AP219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*IF('Multipliers and Adjustments'!$B$67="Y",'US f-gases'!AQ219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*IF('Multipliers and Adjustments'!$B$67="Y",'US f-gases'!AR219,1)</f>
        <v>0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*IF('Multipliers and Adjustments'!$B$67="Y",'US f-gases'!AS219,1)</f>
        <v>0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*IF('Multipliers and Adjustments'!$B$67="Y",'US f-gases'!J220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*IF('Multipliers and Adjustments'!$B$67="Y",'US f-gases'!K220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*IF('Multipliers and Adjustments'!$B$67="Y",'US f-gases'!L220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*IF('Multipliers and Adjustments'!$B$67="Y",'US f-gases'!M220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*IF('Multipliers and Adjustments'!$B$67="Y",'US f-gases'!N220,1)</f>
        <v>0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*IF('Multipliers and Adjustments'!$B$67="Y",'US f-gases'!O220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*IF('Multipliers and Adjustments'!$B$67="Y",'US f-gases'!P220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*IF('Multipliers and Adjustments'!$B$67="Y",'US f-gases'!Q220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*IF('Multipliers and Adjustments'!$B$67="Y",'US f-gases'!R220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*IF('Multipliers and Adjustments'!$B$67="Y",'US f-gases'!S220,1)</f>
        <v>0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*IF('Multipliers and Adjustments'!$B$67="Y",'US f-gases'!T220,1)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*IF('Multipliers and Adjustments'!$B$67="Y",'US f-gases'!U220,1)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*IF('Multipliers and Adjustments'!$B$67="Y",'US f-gases'!V220,1)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*IF('Multipliers and Adjustments'!$B$67="Y",'US f-gases'!W220,1)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*IF('Multipliers and Adjustments'!$B$67="Y",'US f-gases'!X220,1)</f>
        <v>0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*IF('Multipliers and Adjustments'!$B$67="Y",'US f-gases'!Y220,1)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*IF('Multipliers and Adjustments'!$B$67="Y",'US f-gases'!Z220,1)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*IF('Multipliers and Adjustments'!$B$67="Y",'US f-gases'!AA220,1)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*IF('Multipliers and Adjustments'!$B$67="Y",'US f-gases'!AB220,1)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*IF('Multipliers and Adjustments'!$B$67="Y",'US f-gases'!AC220,1)</f>
        <v>0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*IF('Multipliers and Adjustments'!$B$67="Y",'US f-gases'!AD220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*IF('Multipliers and Adjustments'!$B$67="Y",'US f-gases'!AE220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*IF('Multipliers and Adjustments'!$B$67="Y",'US f-gases'!AF220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*IF('Multipliers and Adjustments'!$B$67="Y",'US f-gases'!AG220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*IF('Multipliers and Adjustments'!$B$67="Y",'US f-gases'!AH220,1)</f>
        <v>0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*IF('Multipliers and Adjustments'!$B$67="Y",'US f-gases'!AI220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*IF('Multipliers and Adjustments'!$B$67="Y",'US f-gases'!AJ220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*IF('Multipliers and Adjustments'!$B$67="Y",'US f-gases'!AK220,1)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*IF('Multipliers and Adjustments'!$B$67="Y",'US f-gases'!AL220,1)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*IF('Multipliers and Adjustments'!$B$67="Y",'US f-gases'!AM220,1)</f>
        <v>0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*IF('Multipliers and Adjustments'!$B$67="Y",'US f-gases'!AN220,1)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*IF('Multipliers and Adjustments'!$B$67="Y",'US f-gases'!AO220,1)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*IF('Multipliers and Adjustments'!$B$67="Y",'US f-gases'!AP220,1)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*IF('Multipliers and Adjustments'!$B$67="Y",'US f-gases'!AQ220,1)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*IF('Multipliers and Adjustments'!$B$67="Y",'US f-gases'!AR220,1)</f>
        <v>0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*IF('Multipliers and Adjustments'!$B$67="Y",'US f-gases'!AS220,1)</f>
        <v>0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*IF('Multipliers and Adjustments'!$B$67="Y",'US f-gases'!J221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*IF('Multipliers and Adjustments'!$B$67="Y",'US f-gases'!K221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*IF('Multipliers and Adjustments'!$B$67="Y",'US f-gases'!L221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*IF('Multipliers and Adjustments'!$B$67="Y",'US f-gases'!M221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*IF('Multipliers and Adjustments'!$B$67="Y",'US f-gases'!N221,1)</f>
        <v>0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*IF('Multipliers and Adjustments'!$B$67="Y",'US f-gases'!O221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*IF('Multipliers and Adjustments'!$B$67="Y",'US f-gases'!P221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*IF('Multipliers and Adjustments'!$B$67="Y",'US f-gases'!Q221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*IF('Multipliers and Adjustments'!$B$67="Y",'US f-gases'!R221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*IF('Multipliers and Adjustments'!$B$67="Y",'US f-gases'!S221,1)</f>
        <v>234508949361.21777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*IF('Multipliers and Adjustments'!$B$67="Y",'US f-gases'!T221,1)</f>
        <v>218901738524.43701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*IF('Multipliers and Adjustments'!$B$67="Y",'US f-gases'!U221,1)</f>
        <v>206081542372.70358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*IF('Multipliers and Adjustments'!$B$67="Y",'US f-gases'!V221,1)</f>
        <v>193261346220.97018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*IF('Multipliers and Adjustments'!$B$67="Y",'US f-gases'!W221,1)</f>
        <v>180441150069.23679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*IF('Multipliers and Adjustments'!$B$67="Y",'US f-gases'!X221,1)</f>
        <v>167620953917.50339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*IF('Multipliers and Adjustments'!$B$67="Y",'US f-gases'!Y221,1)</f>
        <v>154800757765.76999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*IF('Multipliers and Adjustments'!$B$67="Y",'US f-gases'!Z221,1)</f>
        <v>145732101798.0574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*IF('Multipliers and Adjustments'!$B$67="Y",'US f-gases'!AA221,1)</f>
        <v>136663445830.34479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*IF('Multipliers and Adjustments'!$B$67="Y",'US f-gases'!AB221,1)</f>
        <v>127594789862.6322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*IF('Multipliers and Adjustments'!$B$67="Y",'US f-gases'!AC221,1)</f>
        <v>0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*IF('Multipliers and Adjustments'!$B$67="Y",'US f-gases'!AD221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*IF('Multipliers and Adjustments'!$B$67="Y",'US f-gases'!AE221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*IF('Multipliers and Adjustments'!$B$67="Y",'US f-gases'!AF221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*IF('Multipliers and Adjustments'!$B$67="Y",'US f-gases'!AG221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*IF('Multipliers and Adjustments'!$B$67="Y",'US f-gases'!AH221,1)</f>
        <v>0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*IF('Multipliers and Adjustments'!$B$67="Y",'US f-gases'!AI221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*IF('Multipliers and Adjustments'!$B$67="Y",'US f-gases'!AJ221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*IF('Multipliers and Adjustments'!$B$67="Y",'US f-gases'!AK221,1)</f>
        <v>68315289914.608002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*IF('Multipliers and Adjustments'!$B$67="Y",'US f-gases'!AL221,1)</f>
        <v>63779342919.588104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*IF('Multipliers and Adjustments'!$B$67="Y",'US f-gases'!AM221,1)</f>
        <v>59243395924.568199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*IF('Multipliers and Adjustments'!$B$67="Y",'US f-gases'!AN221,1)</f>
        <v>54707448929.548302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*IF('Multipliers and Adjustments'!$B$67="Y",'US f-gases'!AO221,1)</f>
        <v>51500065624.713921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*IF('Multipliers and Adjustments'!$B$67="Y",'US f-gases'!AP221,1)</f>
        <v>48292682319.879539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*IF('Multipliers and Adjustments'!$B$67="Y",'US f-gases'!AQ221,1)</f>
        <v>45085299015.045158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*IF('Multipliers and Adjustments'!$B$67="Y",'US f-gases'!AR221,1)</f>
        <v>41877915710.210777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*IF('Multipliers and Adjustments'!$B$67="Y",'US f-gases'!AS221,1)</f>
        <v>38670532405.376396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*IF('Multipliers and Adjustments'!$B$67="Y",'US f-gases'!J222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*IF('Multipliers and Adjustments'!$B$67="Y",'US f-gases'!K222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*IF('Multipliers and Adjustments'!$B$67="Y",'US f-gases'!L222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*IF('Multipliers and Adjustments'!$B$67="Y",'US f-gases'!M222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*IF('Multipliers and Adjustments'!$B$67="Y",'US f-gases'!N222,1)</f>
        <v>0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*IF('Multipliers and Adjustments'!$B$67="Y",'US f-gases'!O222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*IF('Multipliers and Adjustments'!$B$67="Y",'US f-gases'!P222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*IF('Multipliers and Adjustments'!$B$67="Y",'US f-gases'!Q222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*IF('Multipliers and Adjustments'!$B$67="Y",'US f-gases'!R222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*IF('Multipliers and Adjustments'!$B$67="Y",'US f-gases'!S222,1)</f>
        <v>0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*IF('Multipliers and Adjustments'!$B$67="Y",'US f-gases'!T222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*IF('Multipliers and Adjustments'!$B$67="Y",'US f-gases'!U222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*IF('Multipliers and Adjustments'!$B$67="Y",'US f-gases'!V222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*IF('Multipliers and Adjustments'!$B$67="Y",'US f-gases'!W222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*IF('Multipliers and Adjustments'!$B$67="Y",'US f-gases'!X222,1)</f>
        <v>0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*IF('Multipliers and Adjustments'!$B$67="Y",'US f-gases'!Y222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*IF('Multipliers and Adjustments'!$B$67="Y",'US f-gases'!Z222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*IF('Multipliers and Adjustments'!$B$67="Y",'US f-gases'!AA222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*IF('Multipliers and Adjustments'!$B$67="Y",'US f-gases'!AB222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*IF('Multipliers and Adjustments'!$B$67="Y",'US f-gases'!AC222,1)</f>
        <v>0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*IF('Multipliers and Adjustments'!$B$67="Y",'US f-gases'!AD222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*IF('Multipliers and Adjustments'!$B$67="Y",'US f-gases'!AE222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*IF('Multipliers and Adjustments'!$B$67="Y",'US f-gases'!AF222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*IF('Multipliers and Adjustments'!$B$67="Y",'US f-gases'!AG222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*IF('Multipliers and Adjustments'!$B$67="Y",'US f-gases'!AH222,1)</f>
        <v>0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*IF('Multipliers and Adjustments'!$B$67="Y",'US f-gases'!AI222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*IF('Multipliers and Adjustments'!$B$67="Y",'US f-gases'!AJ222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*IF('Multipliers and Adjustments'!$B$67="Y",'US f-gases'!AK222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*IF('Multipliers and Adjustments'!$B$67="Y",'US f-gases'!AL222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*IF('Multipliers and Adjustments'!$B$67="Y",'US f-gases'!AM222,1)</f>
        <v>0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*IF('Multipliers and Adjustments'!$B$67="Y",'US f-gases'!AN222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*IF('Multipliers and Adjustments'!$B$67="Y",'US f-gases'!AO222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*IF('Multipliers and Adjustments'!$B$67="Y",'US f-gases'!AP222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*IF('Multipliers and Adjustments'!$B$67="Y",'US f-gases'!AQ222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*IF('Multipliers and Adjustments'!$B$67="Y",'US f-gases'!AR222,1)</f>
        <v>0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*IF('Multipliers and Adjustments'!$B$67="Y",'US f-gases'!AS222,1)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*IF('Multipliers and Adjustments'!$B$67="Y",'US f-gases'!J223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*IF('Multipliers and Adjustments'!$B$67="Y",'US f-gases'!K223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*IF('Multipliers and Adjustments'!$B$67="Y",'US f-gases'!L223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*IF('Multipliers and Adjustments'!$B$67="Y",'US f-gases'!M223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*IF('Multipliers and Adjustments'!$B$67="Y",'US f-gases'!N223,1)</f>
        <v>0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*IF('Multipliers and Adjustments'!$B$67="Y",'US f-gases'!O223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*IF('Multipliers and Adjustments'!$B$67="Y",'US f-gases'!P223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*IF('Multipliers and Adjustments'!$B$67="Y",'US f-gases'!Q223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*IF('Multipliers and Adjustments'!$B$67="Y",'US f-gases'!R223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*IF('Multipliers and Adjustments'!$B$67="Y",'US f-gases'!S223,1)</f>
        <v>0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*IF('Multipliers and Adjustments'!$B$67="Y",'US f-gases'!T223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*IF('Multipliers and Adjustments'!$B$67="Y",'US f-gases'!U223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*IF('Multipliers and Adjustments'!$B$67="Y",'US f-gases'!V223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*IF('Multipliers and Adjustments'!$B$67="Y",'US f-gases'!W223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*IF('Multipliers and Adjustments'!$B$67="Y",'US f-gases'!X223,1)</f>
        <v>0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*IF('Multipliers and Adjustments'!$B$67="Y",'US f-gases'!Y223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*IF('Multipliers and Adjustments'!$B$67="Y",'US f-gases'!Z223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*IF('Multipliers and Adjustments'!$B$67="Y",'US f-gases'!AA223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*IF('Multipliers and Adjustments'!$B$67="Y",'US f-gases'!AB223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*IF('Multipliers and Adjustments'!$B$67="Y",'US f-gases'!AC223,1)</f>
        <v>0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*IF('Multipliers and Adjustments'!$B$67="Y",'US f-gases'!AD223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*IF('Multipliers and Adjustments'!$B$67="Y",'US f-gases'!AE223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*IF('Multipliers and Adjustments'!$B$67="Y",'US f-gases'!AF223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*IF('Multipliers and Adjustments'!$B$67="Y",'US f-gases'!AG223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*IF('Multipliers and Adjustments'!$B$67="Y",'US f-gases'!AH223,1)</f>
        <v>0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*IF('Multipliers and Adjustments'!$B$67="Y",'US f-gases'!AI223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*IF('Multipliers and Adjustments'!$B$67="Y",'US f-gases'!AJ223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*IF('Multipliers and Adjustments'!$B$67="Y",'US f-gases'!AK223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*IF('Multipliers and Adjustments'!$B$67="Y",'US f-gases'!AL223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*IF('Multipliers and Adjustments'!$B$67="Y",'US f-gases'!AM223,1)</f>
        <v>0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*IF('Multipliers and Adjustments'!$B$67="Y",'US f-gases'!AN223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*IF('Multipliers and Adjustments'!$B$67="Y",'US f-gases'!AO223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*IF('Multipliers and Adjustments'!$B$67="Y",'US f-gases'!AP223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*IF('Multipliers and Adjustments'!$B$67="Y",'US f-gases'!AQ223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*IF('Multipliers and Adjustments'!$B$67="Y",'US f-gases'!AR223,1)</f>
        <v>0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*IF('Multipliers and Adjustments'!$B$67="Y",'US f-gases'!AS223,1)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*IF('Multipliers and Adjustments'!$B$67="Y",'US f-gases'!J224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*IF('Multipliers and Adjustments'!$B$67="Y",'US f-gases'!K224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*IF('Multipliers and Adjustments'!$B$67="Y",'US f-gases'!L224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*IF('Multipliers and Adjustments'!$B$67="Y",'US f-gases'!M224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*IF('Multipliers and Adjustments'!$B$67="Y",'US f-gases'!N224,1)</f>
        <v>0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*IF('Multipliers and Adjustments'!$B$67="Y",'US f-gases'!O224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*IF('Multipliers and Adjustments'!$B$67="Y",'US f-gases'!P224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*IF('Multipliers and Adjustments'!$B$67="Y",'US f-gases'!Q224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*IF('Multipliers and Adjustments'!$B$67="Y",'US f-gases'!R224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*IF('Multipliers and Adjustments'!$B$67="Y",'US f-gases'!S224,1)</f>
        <v>0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*IF('Multipliers and Adjustments'!$B$67="Y",'US f-gases'!T224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*IF('Multipliers and Adjustments'!$B$67="Y",'US f-gases'!U224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*IF('Multipliers and Adjustments'!$B$67="Y",'US f-gases'!V224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*IF('Multipliers and Adjustments'!$B$67="Y",'US f-gases'!W224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*IF('Multipliers and Adjustments'!$B$67="Y",'US f-gases'!X224,1)</f>
        <v>0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*IF('Multipliers and Adjustments'!$B$67="Y",'US f-gases'!Y224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*IF('Multipliers and Adjustments'!$B$67="Y",'US f-gases'!Z224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*IF('Multipliers and Adjustments'!$B$67="Y",'US f-gases'!AA224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*IF('Multipliers and Adjustments'!$B$67="Y",'US f-gases'!AB224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*IF('Multipliers and Adjustments'!$B$67="Y",'US f-gases'!AC224,1)</f>
        <v>0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*IF('Multipliers and Adjustments'!$B$67="Y",'US f-gases'!AD224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*IF('Multipliers and Adjustments'!$B$67="Y",'US f-gases'!AE224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*IF('Multipliers and Adjustments'!$B$67="Y",'US f-gases'!AF224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*IF('Multipliers and Adjustments'!$B$67="Y",'US f-gases'!AG224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*IF('Multipliers and Adjustments'!$B$67="Y",'US f-gases'!AH224,1)</f>
        <v>0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*IF('Multipliers and Adjustments'!$B$67="Y",'US f-gases'!AI224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*IF('Multipliers and Adjustments'!$B$67="Y",'US f-gases'!AJ224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*IF('Multipliers and Adjustments'!$B$67="Y",'US f-gases'!AK224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*IF('Multipliers and Adjustments'!$B$67="Y",'US f-gases'!AL224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*IF('Multipliers and Adjustments'!$B$67="Y",'US f-gases'!AM224,1)</f>
        <v>0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*IF('Multipliers and Adjustments'!$B$67="Y",'US f-gases'!AN224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*IF('Multipliers and Adjustments'!$B$67="Y",'US f-gases'!AO224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*IF('Multipliers and Adjustments'!$B$67="Y",'US f-gases'!AP224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*IF('Multipliers and Adjustments'!$B$67="Y",'US f-gases'!AQ224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*IF('Multipliers and Adjustments'!$B$67="Y",'US f-gases'!AR224,1)</f>
        <v>0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*IF('Multipliers and Adjustments'!$B$67="Y",'US f-gases'!AS224,1)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*IF('Multipliers and Adjustments'!$B$67="Y",'US f-gases'!J225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*IF('Multipliers and Adjustments'!$B$67="Y",'US f-gases'!K225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*IF('Multipliers and Adjustments'!$B$67="Y",'US f-gases'!L225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*IF('Multipliers and Adjustments'!$B$67="Y",'US f-gases'!M225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*IF('Multipliers and Adjustments'!$B$67="Y",'US f-gases'!N225,1)</f>
        <v>0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*IF('Multipliers and Adjustments'!$B$67="Y",'US f-gases'!O225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*IF('Multipliers and Adjustments'!$B$67="Y",'US f-gases'!P225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*IF('Multipliers and Adjustments'!$B$67="Y",'US f-gases'!Q225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*IF('Multipliers and Adjustments'!$B$67="Y",'US f-gases'!R225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*IF('Multipliers and Adjustments'!$B$67="Y",'US f-gases'!S225,1)</f>
        <v>0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*IF('Multipliers and Adjustments'!$B$67="Y",'US f-gases'!T225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*IF('Multipliers and Adjustments'!$B$67="Y",'US f-gases'!U225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*IF('Multipliers and Adjustments'!$B$67="Y",'US f-gases'!V225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*IF('Multipliers and Adjustments'!$B$67="Y",'US f-gases'!W225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*IF('Multipliers and Adjustments'!$B$67="Y",'US f-gases'!X225,1)</f>
        <v>0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*IF('Multipliers and Adjustments'!$B$67="Y",'US f-gases'!Y225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*IF('Multipliers and Adjustments'!$B$67="Y",'US f-gases'!Z225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*IF('Multipliers and Adjustments'!$B$67="Y",'US f-gases'!AA225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*IF('Multipliers and Adjustments'!$B$67="Y",'US f-gases'!AB225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*IF('Multipliers and Adjustments'!$B$67="Y",'US f-gases'!AC225,1)</f>
        <v>0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*IF('Multipliers and Adjustments'!$B$67="Y",'US f-gases'!AD225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*IF('Multipliers and Adjustments'!$B$67="Y",'US f-gases'!AE225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*IF('Multipliers and Adjustments'!$B$67="Y",'US f-gases'!AF225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*IF('Multipliers and Adjustments'!$B$67="Y",'US f-gases'!AG225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*IF('Multipliers and Adjustments'!$B$67="Y",'US f-gases'!AH225,1)</f>
        <v>0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*IF('Multipliers and Adjustments'!$B$67="Y",'US f-gases'!AI225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*IF('Multipliers and Adjustments'!$B$67="Y",'US f-gases'!AJ225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*IF('Multipliers and Adjustments'!$B$67="Y",'US f-gases'!AK225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*IF('Multipliers and Adjustments'!$B$67="Y",'US f-gases'!AL225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*IF('Multipliers and Adjustments'!$B$67="Y",'US f-gases'!AM225,1)</f>
        <v>0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*IF('Multipliers and Adjustments'!$B$67="Y",'US f-gases'!AN225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*IF('Multipliers and Adjustments'!$B$67="Y",'US f-gases'!AO225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*IF('Multipliers and Adjustments'!$B$67="Y",'US f-gases'!AP225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*IF('Multipliers and Adjustments'!$B$67="Y",'US f-gases'!AQ225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*IF('Multipliers and Adjustments'!$B$67="Y",'US f-gases'!AR225,1)</f>
        <v>0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*IF('Multipliers and Adjustments'!$B$67="Y",'US f-gases'!AS225,1)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*IF('Multipliers and Adjustments'!$B$67="Y",'US f-gases'!J226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*IF('Multipliers and Adjustments'!$B$67="Y",'US f-gases'!K226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*IF('Multipliers and Adjustments'!$B$67="Y",'US f-gases'!L226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*IF('Multipliers and Adjustments'!$B$67="Y",'US f-gases'!M226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*IF('Multipliers and Adjustments'!$B$67="Y",'US f-gases'!N226,1)</f>
        <v>0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*IF('Multipliers and Adjustments'!$B$67="Y",'US f-gases'!O226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*IF('Multipliers and Adjustments'!$B$67="Y",'US f-gases'!P226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*IF('Multipliers and Adjustments'!$B$67="Y",'US f-gases'!Q226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*IF('Multipliers and Adjustments'!$B$67="Y",'US f-gases'!R226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*IF('Multipliers and Adjustments'!$B$67="Y",'US f-gases'!S226,1)</f>
        <v>0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*IF('Multipliers and Adjustments'!$B$67="Y",'US f-gases'!T226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*IF('Multipliers and Adjustments'!$B$67="Y",'US f-gases'!U226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*IF('Multipliers and Adjustments'!$B$67="Y",'US f-gases'!V226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*IF('Multipliers and Adjustments'!$B$67="Y",'US f-gases'!W226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*IF('Multipliers and Adjustments'!$B$67="Y",'US f-gases'!X226,1)</f>
        <v>0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*IF('Multipliers and Adjustments'!$B$67="Y",'US f-gases'!Y226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*IF('Multipliers and Adjustments'!$B$67="Y",'US f-gases'!Z226,1)</f>
        <v>3372648730.8740602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*IF('Multipliers and Adjustments'!$B$67="Y",'US f-gases'!AA226,1)</f>
        <v>6745297461.7481203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*IF('Multipliers and Adjustments'!$B$67="Y",'US f-gases'!AB226,1)</f>
        <v>10117946192.622181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*IF('Multipliers and Adjustments'!$B$67="Y",'US f-gases'!AC226,1)</f>
        <v>0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*IF('Multipliers and Adjustments'!$B$67="Y",'US f-gases'!AD226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*IF('Multipliers and Adjustments'!$B$67="Y",'US f-gases'!AE226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*IF('Multipliers and Adjustments'!$B$67="Y",'US f-gases'!AF226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*IF('Multipliers and Adjustments'!$B$67="Y",'US f-gases'!AG226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*IF('Multipliers and Adjustments'!$B$67="Y",'US f-gases'!AH226,1)</f>
        <v>0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*IF('Multipliers and Adjustments'!$B$67="Y",'US f-gases'!AI226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*IF('Multipliers and Adjustments'!$B$67="Y",'US f-gases'!AJ226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*IF('Multipliers and Adjustments'!$B$67="Y",'US f-gases'!AK226,1)</f>
        <v>10960399731.993681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*IF('Multipliers and Adjustments'!$B$67="Y",'US f-gases'!AL226,1)</f>
        <v>10290089435.87542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*IF('Multipliers and Adjustments'!$B$67="Y",'US f-gases'!AM226,1)</f>
        <v>9619779139.7571583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*IF('Multipliers and Adjustments'!$B$67="Y",'US f-gases'!AN226,1)</f>
        <v>8949468843.6389008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*IF('Multipliers and Adjustments'!$B$67="Y",'US f-gases'!AO226,1)</f>
        <v>8458728529.5128803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*IF('Multipliers and Adjustments'!$B$67="Y",'US f-gases'!AP226,1)</f>
        <v>7967988215.3868599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*IF('Multipliers and Adjustments'!$B$67="Y",'US f-gases'!AQ226,1)</f>
        <v>7477247901.2608404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*IF('Multipliers and Adjustments'!$B$67="Y",'US f-gases'!AR226,1)</f>
        <v>6986507587.13482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*IF('Multipliers and Adjustments'!$B$67="Y",'US f-gases'!AS226,1)</f>
        <v>6495767273.0087996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*IF('Multipliers and Adjustments'!$B$67="Y",'US f-gases'!J227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*IF('Multipliers and Adjustments'!$B$67="Y",'US f-gases'!K227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*IF('Multipliers and Adjustments'!$B$67="Y",'US f-gases'!L227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*IF('Multipliers and Adjustments'!$B$67="Y",'US f-gases'!M227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*IF('Multipliers and Adjustments'!$B$67="Y",'US f-gases'!N227,1)</f>
        <v>0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*IF('Multipliers and Adjustments'!$B$67="Y",'US f-gases'!O227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*IF('Multipliers and Adjustments'!$B$67="Y",'US f-gases'!P227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*IF('Multipliers and Adjustments'!$B$67="Y",'US f-gases'!Q227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*IF('Multipliers and Adjustments'!$B$67="Y",'US f-gases'!R227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*IF('Multipliers and Adjustments'!$B$67="Y",'US f-gases'!S227,1)</f>
        <v>33284456091.764809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*IF('Multipliers and Adjustments'!$B$67="Y",'US f-gases'!T227,1)</f>
        <v>31398914754.390701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*IF('Multipliers and Adjustments'!$B$67="Y",'US f-gases'!U227,1)</f>
        <v>29728963598.608963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*IF('Multipliers and Adjustments'!$B$67="Y",'US f-gases'!V227,1)</f>
        <v>28059012442.827221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*IF('Multipliers and Adjustments'!$B$67="Y",'US f-gases'!W227,1)</f>
        <v>26389061287.045483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*IF('Multipliers and Adjustments'!$B$67="Y",'US f-gases'!X227,1)</f>
        <v>24719110131.263741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*IF('Multipliers and Adjustments'!$B$67="Y",'US f-gases'!Y227,1)</f>
        <v>23049158975.482002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*IF('Multipliers and Adjustments'!$B$67="Y",'US f-gases'!Z227,1)</f>
        <v>18439327180.385601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*IF('Multipliers and Adjustments'!$B$67="Y",'US f-gases'!AA227,1)</f>
        <v>13829495385.2892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*IF('Multipliers and Adjustments'!$B$67="Y",'US f-gases'!AB227,1)</f>
        <v>9219663590.1928005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*IF('Multipliers and Adjustments'!$B$67="Y",'US f-gases'!AC227,1)</f>
        <v>0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*IF('Multipliers and Adjustments'!$B$67="Y",'US f-gases'!AD227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*IF('Multipliers and Adjustments'!$B$67="Y",'US f-gases'!AE227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*IF('Multipliers and Adjustments'!$B$67="Y",'US f-gases'!AF227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*IF('Multipliers and Adjustments'!$B$67="Y",'US f-gases'!AG227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*IF('Multipliers and Adjustments'!$B$67="Y",'US f-gases'!AH227,1)</f>
        <v>0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*IF('Multipliers and Adjustments'!$B$67="Y",'US f-gases'!AI227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*IF('Multipliers and Adjustments'!$B$67="Y",'US f-gases'!AJ227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*IF('Multipliers and Adjustments'!$B$67="Y",'US f-gases'!AK227,1)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*IF('Multipliers and Adjustments'!$B$67="Y",'US f-gases'!AL227,1)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*IF('Multipliers and Adjustments'!$B$67="Y",'US f-gases'!AM227,1)</f>
        <v>0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*IF('Multipliers and Adjustments'!$B$67="Y",'US f-gases'!AN227,1)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*IF('Multipliers and Adjustments'!$B$67="Y",'US f-gases'!AO227,1)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*IF('Multipliers and Adjustments'!$B$67="Y",'US f-gases'!AP227,1)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*IF('Multipliers and Adjustments'!$B$67="Y",'US f-gases'!AQ227,1)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*IF('Multipliers and Adjustments'!$B$67="Y",'US f-gases'!AR227,1)</f>
        <v>0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*IF('Multipliers and Adjustments'!$B$67="Y",'US f-gases'!AS227,1)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*IF('Multipliers and Adjustments'!$B$67="Y",'US f-gases'!J228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*IF('Multipliers and Adjustments'!$B$67="Y",'US f-gases'!K228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*IF('Multipliers and Adjustments'!$B$67="Y",'US f-gases'!L228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*IF('Multipliers and Adjustments'!$B$67="Y",'US f-gases'!M228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*IF('Multipliers and Adjustments'!$B$67="Y",'US f-gases'!N228,1)</f>
        <v>0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*IF('Multipliers and Adjustments'!$B$67="Y",'US f-gases'!O228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*IF('Multipliers and Adjustments'!$B$67="Y",'US f-gases'!P228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*IF('Multipliers and Adjustments'!$B$67="Y",'US f-gases'!Q228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*IF('Multipliers and Adjustments'!$B$67="Y",'US f-gases'!R228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*IF('Multipliers and Adjustments'!$B$67="Y",'US f-gases'!S228,1)</f>
        <v>0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*IF('Multipliers and Adjustments'!$B$67="Y",'US f-gases'!T228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*IF('Multipliers and Adjustments'!$B$67="Y",'US f-gases'!U228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*IF('Multipliers and Adjustments'!$B$67="Y",'US f-gases'!V228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*IF('Multipliers and Adjustments'!$B$67="Y",'US f-gases'!W228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*IF('Multipliers and Adjustments'!$B$67="Y",'US f-gases'!X228,1)</f>
        <v>0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*IF('Multipliers and Adjustments'!$B$67="Y",'US f-gases'!Y228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*IF('Multipliers and Adjustments'!$B$67="Y",'US f-gases'!Z228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*IF('Multipliers and Adjustments'!$B$67="Y",'US f-gases'!AA228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*IF('Multipliers and Adjustments'!$B$67="Y",'US f-gases'!AB228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*IF('Multipliers and Adjustments'!$B$67="Y",'US f-gases'!AC228,1)</f>
        <v>0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*IF('Multipliers and Adjustments'!$B$67="Y",'US f-gases'!AD228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*IF('Multipliers and Adjustments'!$B$67="Y",'US f-gases'!AE228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*IF('Multipliers and Adjustments'!$B$67="Y",'US f-gases'!AF228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*IF('Multipliers and Adjustments'!$B$67="Y",'US f-gases'!AG228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*IF('Multipliers and Adjustments'!$B$67="Y",'US f-gases'!AH228,1)</f>
        <v>0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*IF('Multipliers and Adjustments'!$B$67="Y",'US f-gases'!AI228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*IF('Multipliers and Adjustments'!$B$67="Y",'US f-gases'!AJ228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*IF('Multipliers and Adjustments'!$B$67="Y",'US f-gases'!AK228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*IF('Multipliers and Adjustments'!$B$67="Y",'US f-gases'!AL228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*IF('Multipliers and Adjustments'!$B$67="Y",'US f-gases'!AM228,1)</f>
        <v>0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*IF('Multipliers and Adjustments'!$B$67="Y",'US f-gases'!AN228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*IF('Multipliers and Adjustments'!$B$67="Y",'US f-gases'!AO228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*IF('Multipliers and Adjustments'!$B$67="Y",'US f-gases'!AP228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*IF('Multipliers and Adjustments'!$B$67="Y",'US f-gases'!AQ228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*IF('Multipliers and Adjustments'!$B$67="Y",'US f-gases'!AR228,1)</f>
        <v>0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*IF('Multipliers and Adjustments'!$B$67="Y",'US f-gases'!AS228,1)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*IF('Multipliers and Adjustments'!$B$67="Y",'US f-gases'!J229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*IF('Multipliers and Adjustments'!$B$67="Y",'US f-gases'!K229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*IF('Multipliers and Adjustments'!$B$67="Y",'US f-gases'!L229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*IF('Multipliers and Adjustments'!$B$67="Y",'US f-gases'!M229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*IF('Multipliers and Adjustments'!$B$67="Y",'US f-gases'!N229,1)</f>
        <v>0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*IF('Multipliers and Adjustments'!$B$67="Y",'US f-gases'!O229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*IF('Multipliers and Adjustments'!$B$67="Y",'US f-gases'!P229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*IF('Multipliers and Adjustments'!$B$67="Y",'US f-gases'!Q229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*IF('Multipliers and Adjustments'!$B$67="Y",'US f-gases'!R229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*IF('Multipliers and Adjustments'!$B$67="Y",'US f-gases'!S229,1)</f>
        <v>0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*IF('Multipliers and Adjustments'!$B$67="Y",'US f-gases'!T229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*IF('Multipliers and Adjustments'!$B$67="Y",'US f-gases'!U229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*IF('Multipliers and Adjustments'!$B$67="Y",'US f-gases'!V229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*IF('Multipliers and Adjustments'!$B$67="Y",'US f-gases'!W229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*IF('Multipliers and Adjustments'!$B$67="Y",'US f-gases'!X229,1)</f>
        <v>0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*IF('Multipliers and Adjustments'!$B$67="Y",'US f-gases'!Y229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*IF('Multipliers and Adjustments'!$B$67="Y",'US f-gases'!Z229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*IF('Multipliers and Adjustments'!$B$67="Y",'US f-gases'!AA229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*IF('Multipliers and Adjustments'!$B$67="Y",'US f-gases'!AB229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*IF('Multipliers and Adjustments'!$B$67="Y",'US f-gases'!AC229,1)</f>
        <v>0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*IF('Multipliers and Adjustments'!$B$67="Y",'US f-gases'!AD229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*IF('Multipliers and Adjustments'!$B$67="Y",'US f-gases'!AE229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*IF('Multipliers and Adjustments'!$B$67="Y",'US f-gases'!AF229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*IF('Multipliers and Adjustments'!$B$67="Y",'US f-gases'!AG229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*IF('Multipliers and Adjustments'!$B$67="Y",'US f-gases'!AH229,1)</f>
        <v>0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*IF('Multipliers and Adjustments'!$B$67="Y",'US f-gases'!AI229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*IF('Multipliers and Adjustments'!$B$67="Y",'US f-gases'!AJ229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*IF('Multipliers and Adjustments'!$B$67="Y",'US f-gases'!AK229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*IF('Multipliers and Adjustments'!$B$67="Y",'US f-gases'!AL229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*IF('Multipliers and Adjustments'!$B$67="Y",'US f-gases'!AM229,1)</f>
        <v>0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*IF('Multipliers and Adjustments'!$B$67="Y",'US f-gases'!AN229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*IF('Multipliers and Adjustments'!$B$67="Y",'US f-gases'!AO229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*IF('Multipliers and Adjustments'!$B$67="Y",'US f-gases'!AP229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*IF('Multipliers and Adjustments'!$B$67="Y",'US f-gases'!AQ229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*IF('Multipliers and Adjustments'!$B$67="Y",'US f-gases'!AR229,1)</f>
        <v>0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*IF('Multipliers and Adjustments'!$B$67="Y",'US f-gases'!AS229,1)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*IF('Multipliers and Adjustments'!$B$67="Y",'US f-gases'!J230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*IF('Multipliers and Adjustments'!$B$67="Y",'US f-gases'!K230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*IF('Multipliers and Adjustments'!$B$67="Y",'US f-gases'!L230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*IF('Multipliers and Adjustments'!$B$67="Y",'US f-gases'!M230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*IF('Multipliers and Adjustments'!$B$67="Y",'US f-gases'!N230,1)</f>
        <v>0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*IF('Multipliers and Adjustments'!$B$67="Y",'US f-gases'!O230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*IF('Multipliers and Adjustments'!$B$67="Y",'US f-gases'!P230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*IF('Multipliers and Adjustments'!$B$67="Y",'US f-gases'!Q230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*IF('Multipliers and Adjustments'!$B$67="Y",'US f-gases'!R230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*IF('Multipliers and Adjustments'!$B$67="Y",'US f-gases'!S230,1)</f>
        <v>0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*IF('Multipliers and Adjustments'!$B$67="Y",'US f-gases'!T230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*IF('Multipliers and Adjustments'!$B$67="Y",'US f-gases'!U230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*IF('Multipliers and Adjustments'!$B$67="Y",'US f-gases'!V230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*IF('Multipliers and Adjustments'!$B$67="Y",'US f-gases'!W230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*IF('Multipliers and Adjustments'!$B$67="Y",'US f-gases'!X230,1)</f>
        <v>0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*IF('Multipliers and Adjustments'!$B$67="Y",'US f-gases'!Y230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*IF('Multipliers and Adjustments'!$B$67="Y",'US f-gases'!Z230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*IF('Multipliers and Adjustments'!$B$67="Y",'US f-gases'!AA230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*IF('Multipliers and Adjustments'!$B$67="Y",'US f-gases'!AB230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*IF('Multipliers and Adjustments'!$B$67="Y",'US f-gases'!AC230,1)</f>
        <v>0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*IF('Multipliers and Adjustments'!$B$67="Y",'US f-gases'!AD230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*IF('Multipliers and Adjustments'!$B$67="Y",'US f-gases'!AE230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*IF('Multipliers and Adjustments'!$B$67="Y",'US f-gases'!AF230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*IF('Multipliers and Adjustments'!$B$67="Y",'US f-gases'!AG230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*IF('Multipliers and Adjustments'!$B$67="Y",'US f-gases'!AH230,1)</f>
        <v>0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*IF('Multipliers and Adjustments'!$B$67="Y",'US f-gases'!AI230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*IF('Multipliers and Adjustments'!$B$67="Y",'US f-gases'!AJ230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*IF('Multipliers and Adjustments'!$B$67="Y",'US f-gases'!AK230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*IF('Multipliers and Adjustments'!$B$67="Y",'US f-gases'!AL230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*IF('Multipliers and Adjustments'!$B$67="Y",'US f-gases'!AM230,1)</f>
        <v>0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*IF('Multipliers and Adjustments'!$B$67="Y",'US f-gases'!AN230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*IF('Multipliers and Adjustments'!$B$67="Y",'US f-gases'!AO230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*IF('Multipliers and Adjustments'!$B$67="Y",'US f-gases'!AP230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*IF('Multipliers and Adjustments'!$B$67="Y",'US f-gases'!AQ230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*IF('Multipliers and Adjustments'!$B$67="Y",'US f-gases'!AR230,1)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*IF('Multipliers and Adjustments'!$B$67="Y",'US f-gases'!AS230,1)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*IF('Multipliers and Adjustments'!$B$67="Y",'US f-gases'!J231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*IF('Multipliers and Adjustments'!$B$67="Y",'US f-gases'!K231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*IF('Multipliers and Adjustments'!$B$67="Y",'US f-gases'!L231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*IF('Multipliers and Adjustments'!$B$67="Y",'US f-gases'!M231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*IF('Multipliers and Adjustments'!$B$67="Y",'US f-gases'!N231,1)</f>
        <v>0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*IF('Multipliers and Adjustments'!$B$67="Y",'US f-gases'!O231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*IF('Multipliers and Adjustments'!$B$67="Y",'US f-gases'!P231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*IF('Multipliers and Adjustments'!$B$67="Y",'US f-gases'!Q231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*IF('Multipliers and Adjustments'!$B$67="Y",'US f-gases'!R231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*IF('Multipliers and Adjustments'!$B$67="Y",'US f-gases'!S231,1)</f>
        <v>0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*IF('Multipliers and Adjustments'!$B$67="Y",'US f-gases'!T231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*IF('Multipliers and Adjustments'!$B$67="Y",'US f-gases'!U231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*IF('Multipliers and Adjustments'!$B$67="Y",'US f-gases'!V231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*IF('Multipliers and Adjustments'!$B$67="Y",'US f-gases'!W231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*IF('Multipliers and Adjustments'!$B$67="Y",'US f-gases'!X231,1)</f>
        <v>0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*IF('Multipliers and Adjustments'!$B$67="Y",'US f-gases'!Y231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*IF('Multipliers and Adjustments'!$B$67="Y",'US f-gases'!Z231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*IF('Multipliers and Adjustments'!$B$67="Y",'US f-gases'!AA231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*IF('Multipliers and Adjustments'!$B$67="Y",'US f-gases'!AB231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*IF('Multipliers and Adjustments'!$B$67="Y",'US f-gases'!AC231,1)</f>
        <v>0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*IF('Multipliers and Adjustments'!$B$67="Y",'US f-gases'!AD231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*IF('Multipliers and Adjustments'!$B$67="Y",'US f-gases'!AE231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*IF('Multipliers and Adjustments'!$B$67="Y",'US f-gases'!AF231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*IF('Multipliers and Adjustments'!$B$67="Y",'US f-gases'!AG231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*IF('Multipliers and Adjustments'!$B$67="Y",'US f-gases'!AH231,1)</f>
        <v>0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*IF('Multipliers and Adjustments'!$B$67="Y",'US f-gases'!AI231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*IF('Multipliers and Adjustments'!$B$67="Y",'US f-gases'!AJ231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*IF('Multipliers and Adjustments'!$B$67="Y",'US f-gases'!AK231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*IF('Multipliers and Adjustments'!$B$67="Y",'US f-gases'!AL231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*IF('Multipliers and Adjustments'!$B$67="Y",'US f-gases'!AM231,1)</f>
        <v>0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*IF('Multipliers and Adjustments'!$B$67="Y",'US f-gases'!AN231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*IF('Multipliers and Adjustments'!$B$67="Y",'US f-gases'!AO231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*IF('Multipliers and Adjustments'!$B$67="Y",'US f-gases'!AP231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*IF('Multipliers and Adjustments'!$B$67="Y",'US f-gases'!AQ231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*IF('Multipliers and Adjustments'!$B$67="Y",'US f-gases'!AR231,1)</f>
        <v>0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*IF('Multipliers and Adjustments'!$B$67="Y",'US f-gases'!AS231,1)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*IF('Multipliers and Adjustments'!$B$67="Y",'US f-gases'!J232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*IF('Multipliers and Adjustments'!$B$67="Y",'US f-gases'!K232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*IF('Multipliers and Adjustments'!$B$67="Y",'US f-gases'!L232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*IF('Multipliers and Adjustments'!$B$67="Y",'US f-gases'!M232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*IF('Multipliers and Adjustments'!$B$67="Y",'US f-gases'!N232,1)</f>
        <v>0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*IF('Multipliers and Adjustments'!$B$67="Y",'US f-gases'!O232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*IF('Multipliers and Adjustments'!$B$67="Y",'US f-gases'!P232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*IF('Multipliers and Adjustments'!$B$67="Y",'US f-gases'!Q232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*IF('Multipliers and Adjustments'!$B$67="Y",'US f-gases'!R232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*IF('Multipliers and Adjustments'!$B$67="Y",'US f-gases'!S232,1)</f>
        <v>0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*IF('Multipliers and Adjustments'!$B$67="Y",'US f-gases'!T232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*IF('Multipliers and Adjustments'!$B$67="Y",'US f-gases'!U232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*IF('Multipliers and Adjustments'!$B$67="Y",'US f-gases'!V232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*IF('Multipliers and Adjustments'!$B$67="Y",'US f-gases'!W232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*IF('Multipliers and Adjustments'!$B$67="Y",'US f-gases'!X232,1)</f>
        <v>0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*IF('Multipliers and Adjustments'!$B$67="Y",'US f-gases'!Y232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*IF('Multipliers and Adjustments'!$B$67="Y",'US f-gases'!Z232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*IF('Multipliers and Adjustments'!$B$67="Y",'US f-gases'!AA232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*IF('Multipliers and Adjustments'!$B$67="Y",'US f-gases'!AB232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*IF('Multipliers and Adjustments'!$B$67="Y",'US f-gases'!AC232,1)</f>
        <v>0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*IF('Multipliers and Adjustments'!$B$67="Y",'US f-gases'!AD232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*IF('Multipliers and Adjustments'!$B$67="Y",'US f-gases'!AE232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*IF('Multipliers and Adjustments'!$B$67="Y",'US f-gases'!AF232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*IF('Multipliers and Adjustments'!$B$67="Y",'US f-gases'!AG232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*IF('Multipliers and Adjustments'!$B$67="Y",'US f-gases'!AH232,1)</f>
        <v>0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*IF('Multipliers and Adjustments'!$B$67="Y",'US f-gases'!AI232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*IF('Multipliers and Adjustments'!$B$67="Y",'US f-gases'!AJ232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*IF('Multipliers and Adjustments'!$B$67="Y",'US f-gases'!AK232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*IF('Multipliers and Adjustments'!$B$67="Y",'US f-gases'!AL232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*IF('Multipliers and Adjustments'!$B$67="Y",'US f-gases'!AM232,1)</f>
        <v>0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*IF('Multipliers and Adjustments'!$B$67="Y",'US f-gases'!AN232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*IF('Multipliers and Adjustments'!$B$67="Y",'US f-gases'!AO232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*IF('Multipliers and Adjustments'!$B$67="Y",'US f-gases'!AP232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*IF('Multipliers and Adjustments'!$B$67="Y",'US f-gases'!AQ232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*IF('Multipliers and Adjustments'!$B$67="Y",'US f-gases'!AR232,1)</f>
        <v>0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*IF('Multipliers and Adjustments'!$B$67="Y",'US f-gases'!AS232,1)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*IF('Multipliers and Adjustments'!$B$67="Y",'US f-gases'!J233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*IF('Multipliers and Adjustments'!$B$67="Y",'US f-gases'!K233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*IF('Multipliers and Adjustments'!$B$67="Y",'US f-gases'!L233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*IF('Multipliers and Adjustments'!$B$67="Y",'US f-gases'!M233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*IF('Multipliers and Adjustments'!$B$67="Y",'US f-gases'!N233,1)</f>
        <v>0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*IF('Multipliers and Adjustments'!$B$67="Y",'US f-gases'!O233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*IF('Multipliers and Adjustments'!$B$67="Y",'US f-gases'!P233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*IF('Multipliers and Adjustments'!$B$67="Y",'US f-gases'!Q233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*IF('Multipliers and Adjustments'!$B$67="Y",'US f-gases'!R233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*IF('Multipliers and Adjustments'!$B$67="Y",'US f-gases'!S233,1)</f>
        <v>0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*IF('Multipliers and Adjustments'!$B$67="Y",'US f-gases'!T233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*IF('Multipliers and Adjustments'!$B$67="Y",'US f-gases'!U233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*IF('Multipliers and Adjustments'!$B$67="Y",'US f-gases'!V233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*IF('Multipliers and Adjustments'!$B$67="Y",'US f-gases'!W233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*IF('Multipliers and Adjustments'!$B$67="Y",'US f-gases'!X233,1)</f>
        <v>0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*IF('Multipliers and Adjustments'!$B$67="Y",'US f-gases'!Y233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*IF('Multipliers and Adjustments'!$B$67="Y",'US f-gases'!Z233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*IF('Multipliers and Adjustments'!$B$67="Y",'US f-gases'!AA233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*IF('Multipliers and Adjustments'!$B$67="Y",'US f-gases'!AB233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*IF('Multipliers and Adjustments'!$B$67="Y",'US f-gases'!AC233,1)</f>
        <v>0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*IF('Multipliers and Adjustments'!$B$67="Y",'US f-gases'!AD233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*IF('Multipliers and Adjustments'!$B$67="Y",'US f-gases'!AE233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*IF('Multipliers and Adjustments'!$B$67="Y",'US f-gases'!AF233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*IF('Multipliers and Adjustments'!$B$67="Y",'US f-gases'!AG233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*IF('Multipliers and Adjustments'!$B$67="Y",'US f-gases'!AH233,1)</f>
        <v>0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*IF('Multipliers and Adjustments'!$B$67="Y",'US f-gases'!AI233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*IF('Multipliers and Adjustments'!$B$67="Y",'US f-gases'!AJ233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*IF('Multipliers and Adjustments'!$B$67="Y",'US f-gases'!AK233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*IF('Multipliers and Adjustments'!$B$67="Y",'US f-gases'!AL233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*IF('Multipliers and Adjustments'!$B$67="Y",'US f-gases'!AM233,1)</f>
        <v>0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*IF('Multipliers and Adjustments'!$B$67="Y",'US f-gases'!AN233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*IF('Multipliers and Adjustments'!$B$67="Y",'US f-gases'!AO233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*IF('Multipliers and Adjustments'!$B$67="Y",'US f-gases'!AP233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*IF('Multipliers and Adjustments'!$B$67="Y",'US f-gases'!AQ233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*IF('Multipliers and Adjustments'!$B$67="Y",'US f-gases'!AR233,1)</f>
        <v>0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*IF('Multipliers and Adjustments'!$B$67="Y",'US f-gases'!AS233,1)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*IF('Multipliers and Adjustments'!$B$67="Y",'US f-gases'!J234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*IF('Multipliers and Adjustments'!$B$67="Y",'US f-gases'!K234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*IF('Multipliers and Adjustments'!$B$67="Y",'US f-gases'!L234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*IF('Multipliers and Adjustments'!$B$67="Y",'US f-gases'!M234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*IF('Multipliers and Adjustments'!$B$67="Y",'US f-gases'!N234,1)</f>
        <v>0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*IF('Multipliers and Adjustments'!$B$67="Y",'US f-gases'!O234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*IF('Multipliers and Adjustments'!$B$67="Y",'US f-gases'!P234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*IF('Multipliers and Adjustments'!$B$67="Y",'US f-gases'!Q234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*IF('Multipliers and Adjustments'!$B$67="Y",'US f-gases'!R234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*IF('Multipliers and Adjustments'!$B$67="Y",'US f-gases'!S234,1)</f>
        <v>0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*IF('Multipliers and Adjustments'!$B$67="Y",'US f-gases'!T234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*IF('Multipliers and Adjustments'!$B$67="Y",'US f-gases'!U234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*IF('Multipliers and Adjustments'!$B$67="Y",'US f-gases'!V234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*IF('Multipliers and Adjustments'!$B$67="Y",'US f-gases'!W234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*IF('Multipliers and Adjustments'!$B$67="Y",'US f-gases'!X234,1)</f>
        <v>0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*IF('Multipliers and Adjustments'!$B$67="Y",'US f-gases'!Y234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*IF('Multipliers and Adjustments'!$B$67="Y",'US f-gases'!Z234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*IF('Multipliers and Adjustments'!$B$67="Y",'US f-gases'!AA234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*IF('Multipliers and Adjustments'!$B$67="Y",'US f-gases'!AB234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*IF('Multipliers and Adjustments'!$B$67="Y",'US f-gases'!AC234,1)</f>
        <v>0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*IF('Multipliers and Adjustments'!$B$67="Y",'US f-gases'!AD234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*IF('Multipliers and Adjustments'!$B$67="Y",'US f-gases'!AE234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*IF('Multipliers and Adjustments'!$B$67="Y",'US f-gases'!AF234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*IF('Multipliers and Adjustments'!$B$67="Y",'US f-gases'!AG234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*IF('Multipliers and Adjustments'!$B$67="Y",'US f-gases'!AH234,1)</f>
        <v>0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*IF('Multipliers and Adjustments'!$B$67="Y",'US f-gases'!AI234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*IF('Multipliers and Adjustments'!$B$67="Y",'US f-gases'!AJ234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*IF('Multipliers and Adjustments'!$B$67="Y",'US f-gases'!AK234,1)</f>
        <v>10960399731.993681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*IF('Multipliers and Adjustments'!$B$67="Y",'US f-gases'!AL234,1)</f>
        <v>10290089435.87542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*IF('Multipliers and Adjustments'!$B$67="Y",'US f-gases'!AM234,1)</f>
        <v>9619779139.7571583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*IF('Multipliers and Adjustments'!$B$67="Y",'US f-gases'!AN234,1)</f>
        <v>8949468843.6389008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*IF('Multipliers and Adjustments'!$B$67="Y",'US f-gases'!AO234,1)</f>
        <v>8458728529.5128803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*IF('Multipliers and Adjustments'!$B$67="Y",'US f-gases'!AP234,1)</f>
        <v>7967988215.3868599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*IF('Multipliers and Adjustments'!$B$67="Y",'US f-gases'!AQ234,1)</f>
        <v>7477247901.2608404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*IF('Multipliers and Adjustments'!$B$67="Y",'US f-gases'!AR234,1)</f>
        <v>6986507587.13482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*IF('Multipliers and Adjustments'!$B$67="Y",'US f-gases'!AS234,1)</f>
        <v>6495767273.0087996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*IF('Multipliers and Adjustments'!$B$67="Y",'US f-gases'!J235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*IF('Multipliers and Adjustments'!$B$67="Y",'US f-gases'!K235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*IF('Multipliers and Adjustments'!$B$67="Y",'US f-gases'!L235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*IF('Multipliers and Adjustments'!$B$67="Y",'US f-gases'!M235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*IF('Multipliers and Adjustments'!$B$67="Y",'US f-gases'!N235,1)</f>
        <v>0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*IF('Multipliers and Adjustments'!$B$67="Y",'US f-gases'!O235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*IF('Multipliers and Adjustments'!$B$67="Y",'US f-gases'!P235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*IF('Multipliers and Adjustments'!$B$67="Y",'US f-gases'!Q235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*IF('Multipliers and Adjustments'!$B$67="Y",'US f-gases'!R235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*IF('Multipliers and Adjustments'!$B$67="Y",'US f-gases'!S235,1)</f>
        <v>0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*IF('Multipliers and Adjustments'!$B$67="Y",'US f-gases'!T235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*IF('Multipliers and Adjustments'!$B$67="Y",'US f-gases'!U235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*IF('Multipliers and Adjustments'!$B$67="Y",'US f-gases'!V235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*IF('Multipliers and Adjustments'!$B$67="Y",'US f-gases'!W235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*IF('Multipliers and Adjustments'!$B$67="Y",'US f-gases'!X235,1)</f>
        <v>0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*IF('Multipliers and Adjustments'!$B$67="Y",'US f-gases'!Y235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*IF('Multipliers and Adjustments'!$B$67="Y",'US f-gases'!Z235,1)</f>
        <v>3372648730.8740602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*IF('Multipliers and Adjustments'!$B$67="Y",'US f-gases'!AA235,1)</f>
        <v>6745297461.7481203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*IF('Multipliers and Adjustments'!$B$67="Y",'US f-gases'!AB235,1)</f>
        <v>10117946192.622181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*IF('Multipliers and Adjustments'!$B$67="Y",'US f-gases'!AC235,1)</f>
        <v>0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*IF('Multipliers and Adjustments'!$B$67="Y",'US f-gases'!AD235,1)</f>
        <v>5973947750.3057947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*IF('Multipliers and Adjustments'!$B$67="Y",'US f-gases'!AE235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*IF('Multipliers and Adjustments'!$B$67="Y",'US f-gases'!AF235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*IF('Multipliers and Adjustments'!$B$67="Y",'US f-gases'!AG235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*IF('Multipliers and Adjustments'!$B$67="Y",'US f-gases'!AH235,1)</f>
        <v>0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*IF('Multipliers and Adjustments'!$B$67="Y",'US f-gases'!AI235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*IF('Multipliers and Adjustments'!$B$67="Y",'US f-gases'!AJ235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*IF('Multipliers and Adjustments'!$B$67="Y",'US f-gases'!AK235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*IF('Multipliers and Adjustments'!$B$67="Y",'US f-gases'!AL235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*IF('Multipliers and Adjustments'!$B$67="Y",'US f-gases'!AM235,1)</f>
        <v>0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*IF('Multipliers and Adjustments'!$B$67="Y",'US f-gases'!AN235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*IF('Multipliers and Adjustments'!$B$67="Y",'US f-gases'!AO235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*IF('Multipliers and Adjustments'!$B$67="Y",'US f-gases'!AP235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*IF('Multipliers and Adjustments'!$B$67="Y",'US f-gases'!AQ235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*IF('Multipliers and Adjustments'!$B$67="Y",'US f-gases'!AR235,1)</f>
        <v>0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*IF('Multipliers and Adjustments'!$B$67="Y",'US f-gases'!AS235,1)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*IF('Multipliers and Adjustments'!$B$67="Y",'US f-gases'!J236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*IF('Multipliers and Adjustments'!$B$67="Y",'US f-gases'!K236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*IF('Multipliers and Adjustments'!$B$67="Y",'US f-gases'!L236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*IF('Multipliers and Adjustments'!$B$67="Y",'US f-gases'!M236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*IF('Multipliers and Adjustments'!$B$67="Y",'US f-gases'!N236,1)</f>
        <v>0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*IF('Multipliers and Adjustments'!$B$67="Y",'US f-gases'!O236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*IF('Multipliers and Adjustments'!$B$67="Y",'US f-gases'!P236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*IF('Multipliers and Adjustments'!$B$67="Y",'US f-gases'!Q236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*IF('Multipliers and Adjustments'!$B$67="Y",'US f-gases'!R236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*IF('Multipliers and Adjustments'!$B$67="Y",'US f-gases'!S236,1)</f>
        <v>24852714141.667625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*IF('Multipliers and Adjustments'!$B$67="Y",'US f-gases'!T236,1)</f>
        <v>31398914754.390701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*IF('Multipliers and Adjustments'!$B$67="Y",'US f-gases'!U236,1)</f>
        <v>29728963598.608963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*IF('Multipliers and Adjustments'!$B$67="Y",'US f-gases'!V236,1)</f>
        <v>28059012442.827221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*IF('Multipliers and Adjustments'!$B$67="Y",'US f-gases'!W236,1)</f>
        <v>26389061287.045483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*IF('Multipliers and Adjustments'!$B$67="Y",'US f-gases'!X236,1)</f>
        <v>24719110131.263741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*IF('Multipliers and Adjustments'!$B$67="Y",'US f-gases'!Y236,1)</f>
        <v>23049158975.482002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*IF('Multipliers and Adjustments'!$B$67="Y",'US f-gases'!Z236,1)</f>
        <v>18439327180.385601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*IF('Multipliers and Adjustments'!$B$67="Y",'US f-gases'!AA236,1)</f>
        <v>13829495385.2892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*IF('Multipliers and Adjustments'!$B$67="Y",'US f-gases'!AB236,1)</f>
        <v>9219663590.1928005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*IF('Multipliers and Adjustments'!$B$67="Y",'US f-gases'!AC236,1)</f>
        <v>0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*IF('Multipliers and Adjustments'!$B$67="Y",'US f-gases'!AD236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*IF('Multipliers and Adjustments'!$B$67="Y",'US f-gases'!AE236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*IF('Multipliers and Adjustments'!$B$67="Y",'US f-gases'!AF236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*IF('Multipliers and Adjustments'!$B$67="Y",'US f-gases'!AG236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*IF('Multipliers and Adjustments'!$B$67="Y",'US f-gases'!AH236,1)</f>
        <v>0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*IF('Multipliers and Adjustments'!$B$67="Y",'US f-gases'!AI236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*IF('Multipliers and Adjustments'!$B$67="Y",'US f-gases'!AJ236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*IF('Multipliers and Adjustments'!$B$67="Y",'US f-gases'!AK236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*IF('Multipliers and Adjustments'!$B$67="Y",'US f-gases'!AL236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*IF('Multipliers and Adjustments'!$B$67="Y",'US f-gases'!AM236,1)</f>
        <v>0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*IF('Multipliers and Adjustments'!$B$67="Y",'US f-gases'!AN236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*IF('Multipliers and Adjustments'!$B$67="Y",'US f-gases'!AO236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*IF('Multipliers and Adjustments'!$B$67="Y",'US f-gases'!AP236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*IF('Multipliers and Adjustments'!$B$67="Y",'US f-gases'!AQ236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*IF('Multipliers and Adjustments'!$B$67="Y",'US f-gases'!AR236,1)</f>
        <v>0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*IF('Multipliers and Adjustments'!$B$67="Y",'US f-gases'!AS236,1)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*IF('Multipliers and Adjustments'!$B$67="Y",'US f-gases'!J237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*IF('Multipliers and Adjustments'!$B$67="Y",'US f-gases'!K237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*IF('Multipliers and Adjustments'!$B$67="Y",'US f-gases'!L237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*IF('Multipliers and Adjustments'!$B$67="Y",'US f-gases'!M237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*IF('Multipliers and Adjustments'!$B$67="Y",'US f-gases'!N237,1)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*IF('Multipliers and Adjustments'!$B$67="Y",'US f-gases'!O237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*IF('Multipliers and Adjustments'!$B$67="Y",'US f-gases'!P237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*IF('Multipliers and Adjustments'!$B$67="Y",'US f-gases'!Q237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*IF('Multipliers and Adjustments'!$B$67="Y",'US f-gases'!R237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*IF('Multipliers and Adjustments'!$B$67="Y",'US f-gases'!S237,1)</f>
        <v>8431741950.0971899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*IF('Multipliers and Adjustments'!$B$67="Y",'US f-gases'!T237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*IF('Multipliers and Adjustments'!$B$67="Y",'US f-gases'!U237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*IF('Multipliers and Adjustments'!$B$67="Y",'US f-gases'!V237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*IF('Multipliers and Adjustments'!$B$67="Y",'US f-gases'!W237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*IF('Multipliers and Adjustments'!$B$67="Y",'US f-gases'!X237,1)</f>
        <v>0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*IF('Multipliers and Adjustments'!$B$67="Y",'US f-gases'!Y237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*IF('Multipliers and Adjustments'!$B$67="Y",'US f-gases'!Z237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*IF('Multipliers and Adjustments'!$B$67="Y",'US f-gases'!AA237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*IF('Multipliers and Adjustments'!$B$67="Y",'US f-gases'!AB237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*IF('Multipliers and Adjustments'!$B$67="Y",'US f-gases'!AC237,1)</f>
        <v>0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*IF('Multipliers and Adjustments'!$B$67="Y",'US f-gases'!AD237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*IF('Multipliers and Adjustments'!$B$67="Y",'US f-gases'!AE237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*IF('Multipliers and Adjustments'!$B$67="Y",'US f-gases'!AF237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*IF('Multipliers and Adjustments'!$B$67="Y",'US f-gases'!AG237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*IF('Multipliers and Adjustments'!$B$67="Y",'US f-gases'!AH237,1)</f>
        <v>0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*IF('Multipliers and Adjustments'!$B$67="Y",'US f-gases'!AI237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*IF('Multipliers and Adjustments'!$B$67="Y",'US f-gases'!AJ237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*IF('Multipliers and Adjustments'!$B$67="Y",'US f-gases'!AK237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*IF('Multipliers and Adjustments'!$B$67="Y",'US f-gases'!AL237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*IF('Multipliers and Adjustments'!$B$67="Y",'US f-gases'!AM237,1)</f>
        <v>0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*IF('Multipliers and Adjustments'!$B$67="Y",'US f-gases'!AN237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*IF('Multipliers and Adjustments'!$B$67="Y",'US f-gases'!AO237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*IF('Multipliers and Adjustments'!$B$67="Y",'US f-gases'!AP237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*IF('Multipliers and Adjustments'!$B$67="Y",'US f-gases'!AQ237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*IF('Multipliers and Adjustments'!$B$67="Y",'US f-gases'!AR237,1)</f>
        <v>0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*IF('Multipliers and Adjustments'!$B$67="Y",'US f-gases'!AS237,1)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*IF('Multipliers and Adjustments'!$B$67="Y",'US f-gases'!J238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*IF('Multipliers and Adjustments'!$B$67="Y",'US f-gases'!K238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*IF('Multipliers and Adjustments'!$B$67="Y",'US f-gases'!L238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*IF('Multipliers and Adjustments'!$B$67="Y",'US f-gases'!M238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*IF('Multipliers and Adjustments'!$B$67="Y",'US f-gases'!N238,1)</f>
        <v>0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*IF('Multipliers and Adjustments'!$B$67="Y",'US f-gases'!O238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*IF('Multipliers and Adjustments'!$B$67="Y",'US f-gases'!P238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*IF('Multipliers and Adjustments'!$B$67="Y",'US f-gases'!Q238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*IF('Multipliers and Adjustments'!$B$67="Y",'US f-gases'!R238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*IF('Multipliers and Adjustments'!$B$67="Y",'US f-gases'!S238,1)</f>
        <v>0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*IF('Multipliers and Adjustments'!$B$67="Y",'US f-gases'!T238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*IF('Multipliers and Adjustments'!$B$67="Y",'US f-gases'!U238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*IF('Multipliers and Adjustments'!$B$67="Y",'US f-gases'!V238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*IF('Multipliers and Adjustments'!$B$67="Y",'US f-gases'!W238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*IF('Multipliers and Adjustments'!$B$67="Y",'US f-gases'!X238,1)</f>
        <v>0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*IF('Multipliers and Adjustments'!$B$67="Y",'US f-gases'!Y238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*IF('Multipliers and Adjustments'!$B$67="Y",'US f-gases'!Z238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*IF('Multipliers and Adjustments'!$B$67="Y",'US f-gases'!AA238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*IF('Multipliers and Adjustments'!$B$67="Y",'US f-gases'!AB238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*IF('Multipliers and Adjustments'!$B$67="Y",'US f-gases'!AC238,1)</f>
        <v>0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*IF('Multipliers and Adjustments'!$B$67="Y",'US f-gases'!AD238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*IF('Multipliers and Adjustments'!$B$67="Y",'US f-gases'!AE238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*IF('Multipliers and Adjustments'!$B$67="Y",'US f-gases'!AF238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*IF('Multipliers and Adjustments'!$B$67="Y",'US f-gases'!AG238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*IF('Multipliers and Adjustments'!$B$67="Y",'US f-gases'!AH238,1)</f>
        <v>0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*IF('Multipliers and Adjustments'!$B$67="Y",'US f-gases'!AI238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*IF('Multipliers and Adjustments'!$B$67="Y",'US f-gases'!AJ238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*IF('Multipliers and Adjustments'!$B$67="Y",'US f-gases'!AK238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*IF('Multipliers and Adjustments'!$B$67="Y",'US f-gases'!AL238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*IF('Multipliers and Adjustments'!$B$67="Y",'US f-gases'!AM238,1)</f>
        <v>0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*IF('Multipliers and Adjustments'!$B$67="Y",'US f-gases'!AN238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*IF('Multipliers and Adjustments'!$B$67="Y",'US f-gases'!AO238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*IF('Multipliers and Adjustments'!$B$67="Y",'US f-gases'!AP238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*IF('Multipliers and Adjustments'!$B$67="Y",'US f-gases'!AQ238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*IF('Multipliers and Adjustments'!$B$67="Y",'US f-gases'!AR238,1)</f>
        <v>0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*IF('Multipliers and Adjustments'!$B$67="Y",'US f-gases'!AS238,1)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*IF('Multipliers and Adjustments'!$B$67="Y",'US f-gases'!J239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*IF('Multipliers and Adjustments'!$B$67="Y",'US f-gases'!K239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*IF('Multipliers and Adjustments'!$B$67="Y",'US f-gases'!L239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*IF('Multipliers and Adjustments'!$B$67="Y",'US f-gases'!M239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*IF('Multipliers and Adjustments'!$B$67="Y",'US f-gases'!N239,1)</f>
        <v>0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*IF('Multipliers and Adjustments'!$B$67="Y",'US f-gases'!O239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*IF('Multipliers and Adjustments'!$B$67="Y",'US f-gases'!P239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*IF('Multipliers and Adjustments'!$B$67="Y",'US f-gases'!Q239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*IF('Multipliers and Adjustments'!$B$67="Y",'US f-gases'!R239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*IF('Multipliers and Adjustments'!$B$67="Y",'US f-gases'!S239,1)</f>
        <v>0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*IF('Multipliers and Adjustments'!$B$67="Y",'US f-gases'!T239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*IF('Multipliers and Adjustments'!$B$67="Y",'US f-gases'!U239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*IF('Multipliers and Adjustments'!$B$67="Y",'US f-gases'!V239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*IF('Multipliers and Adjustments'!$B$67="Y",'US f-gases'!W239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*IF('Multipliers and Adjustments'!$B$67="Y",'US f-gases'!X239,1)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*IF('Multipliers and Adjustments'!$B$67="Y",'US f-gases'!Y239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*IF('Multipliers and Adjustments'!$B$67="Y",'US f-gases'!Z239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*IF('Multipliers and Adjustments'!$B$67="Y",'US f-gases'!AA239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*IF('Multipliers and Adjustments'!$B$67="Y",'US f-gases'!AB239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*IF('Multipliers and Adjustments'!$B$67="Y",'US f-gases'!AC239,1)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*IF('Multipliers and Adjustments'!$B$67="Y",'US f-gases'!AD239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*IF('Multipliers and Adjustments'!$B$67="Y",'US f-gases'!AE239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*IF('Multipliers and Adjustments'!$B$67="Y",'US f-gases'!AF239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*IF('Multipliers and Adjustments'!$B$67="Y",'US f-gases'!AG239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*IF('Multipliers and Adjustments'!$B$67="Y",'US f-gases'!AH239,1)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*IF('Multipliers and Adjustments'!$B$67="Y",'US f-gases'!AI239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*IF('Multipliers and Adjustments'!$B$67="Y",'US f-gases'!AJ239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*IF('Multipliers and Adjustments'!$B$67="Y",'US f-gases'!AK239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*IF('Multipliers and Adjustments'!$B$67="Y",'US f-gases'!AL239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*IF('Multipliers and Adjustments'!$B$67="Y",'US f-gases'!AM239,1)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*IF('Multipliers and Adjustments'!$B$67="Y",'US f-gases'!AN239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*IF('Multipliers and Adjustments'!$B$67="Y",'US f-gases'!AO239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*IF('Multipliers and Adjustments'!$B$67="Y",'US f-gases'!AP239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*IF('Multipliers and Adjustments'!$B$67="Y",'US f-gases'!AQ239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*IF('Multipliers and Adjustments'!$B$67="Y",'US f-gases'!AR239,1)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*IF('Multipliers and Adjustments'!$B$67="Y",'US f-gases'!AS239,1)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*IF('Multipliers and Adjustments'!$B$67="Y",'US f-gases'!J240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*IF('Multipliers and Adjustments'!$B$67="Y",'US f-gases'!K240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*IF('Multipliers and Adjustments'!$B$67="Y",'US f-gases'!L240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*IF('Multipliers and Adjustments'!$B$67="Y",'US f-gases'!M240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*IF('Multipliers and Adjustments'!$B$67="Y",'US f-gases'!N240,1)</f>
        <v>0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*IF('Multipliers and Adjustments'!$B$67="Y",'US f-gases'!O240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*IF('Multipliers and Adjustments'!$B$67="Y",'US f-gases'!P240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*IF('Multipliers and Adjustments'!$B$67="Y",'US f-gases'!Q240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*IF('Multipliers and Adjustments'!$B$67="Y",'US f-gases'!R240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*IF('Multipliers and Adjustments'!$B$67="Y",'US f-gases'!S240,1)</f>
        <v>0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*IF('Multipliers and Adjustments'!$B$67="Y",'US f-gases'!T240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*IF('Multipliers and Adjustments'!$B$67="Y",'US f-gases'!U240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*IF('Multipliers and Adjustments'!$B$67="Y",'US f-gases'!V240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*IF('Multipliers and Adjustments'!$B$67="Y",'US f-gases'!W240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*IF('Multipliers and Adjustments'!$B$67="Y",'US f-gases'!X240,1)</f>
        <v>0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*IF('Multipliers and Adjustments'!$B$67="Y",'US f-gases'!Y240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*IF('Multipliers and Adjustments'!$B$67="Y",'US f-gases'!Z240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*IF('Multipliers and Adjustments'!$B$67="Y",'US f-gases'!AA240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*IF('Multipliers and Adjustments'!$B$67="Y",'US f-gases'!AB240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*IF('Multipliers and Adjustments'!$B$67="Y",'US f-gases'!AC240,1)</f>
        <v>0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*IF('Multipliers and Adjustments'!$B$67="Y",'US f-gases'!AD240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*IF('Multipliers and Adjustments'!$B$67="Y",'US f-gases'!AE240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*IF('Multipliers and Adjustments'!$B$67="Y",'US f-gases'!AF240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*IF('Multipliers and Adjustments'!$B$67="Y",'US f-gases'!AG240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*IF('Multipliers and Adjustments'!$B$67="Y",'US f-gases'!AH240,1)</f>
        <v>0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*IF('Multipliers and Adjustments'!$B$67="Y",'US f-gases'!AI240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*IF('Multipliers and Adjustments'!$B$67="Y",'US f-gases'!AJ240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*IF('Multipliers and Adjustments'!$B$67="Y",'US f-gases'!AK240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*IF('Multipliers and Adjustments'!$B$67="Y",'US f-gases'!AL240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*IF('Multipliers and Adjustments'!$B$67="Y",'US f-gases'!AM240,1)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*IF('Multipliers and Adjustments'!$B$67="Y",'US f-gases'!AN240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*IF('Multipliers and Adjustments'!$B$67="Y",'US f-gases'!AO240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*IF('Multipliers and Adjustments'!$B$67="Y",'US f-gases'!AP240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*IF('Multipliers and Adjustments'!$B$67="Y",'US f-gases'!AQ240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*IF('Multipliers and Adjustments'!$B$67="Y",'US f-gases'!AR240,1)</f>
        <v>0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*IF('Multipliers and Adjustments'!$B$67="Y",'US f-gases'!AS240,1)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*IF('Multipliers and Adjustments'!$B$67="Y",'US f-gases'!J241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*IF('Multipliers and Adjustments'!$B$67="Y",'US f-gases'!K241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*IF('Multipliers and Adjustments'!$B$67="Y",'US f-gases'!L241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*IF('Multipliers and Adjustments'!$B$67="Y",'US f-gases'!M241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*IF('Multipliers and Adjustments'!$B$67="Y",'US f-gases'!N241,1)</f>
        <v>0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*IF('Multipliers and Adjustments'!$B$67="Y",'US f-gases'!O241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*IF('Multipliers and Adjustments'!$B$67="Y",'US f-gases'!P241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*IF('Multipliers and Adjustments'!$B$67="Y",'US f-gases'!Q241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*IF('Multipliers and Adjustments'!$B$67="Y",'US f-gases'!R241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*IF('Multipliers and Adjustments'!$B$67="Y",'US f-gases'!S241,1)</f>
        <v>0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*IF('Multipliers and Adjustments'!$B$67="Y",'US f-gases'!T241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*IF('Multipliers and Adjustments'!$B$67="Y",'US f-gases'!U241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*IF('Multipliers and Adjustments'!$B$67="Y",'US f-gases'!V241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*IF('Multipliers and Adjustments'!$B$67="Y",'US f-gases'!W241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*IF('Multipliers and Adjustments'!$B$67="Y",'US f-gases'!X241,1)</f>
        <v>0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*IF('Multipliers and Adjustments'!$B$67="Y",'US f-gases'!Y241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*IF('Multipliers and Adjustments'!$B$67="Y",'US f-gases'!Z241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*IF('Multipliers and Adjustments'!$B$67="Y",'US f-gases'!AA241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*IF('Multipliers and Adjustments'!$B$67="Y",'US f-gases'!AB241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*IF('Multipliers and Adjustments'!$B$67="Y",'US f-gases'!AC241,1)</f>
        <v>0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*IF('Multipliers and Adjustments'!$B$67="Y",'US f-gases'!AD241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*IF('Multipliers and Adjustments'!$B$67="Y",'US f-gases'!AE241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*IF('Multipliers and Adjustments'!$B$67="Y",'US f-gases'!AF241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*IF('Multipliers and Adjustments'!$B$67="Y",'US f-gases'!AG241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*IF('Multipliers and Adjustments'!$B$67="Y",'US f-gases'!AH241,1)</f>
        <v>0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*IF('Multipliers and Adjustments'!$B$67="Y",'US f-gases'!AI241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*IF('Multipliers and Adjustments'!$B$67="Y",'US f-gases'!AJ241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*IF('Multipliers and Adjustments'!$B$67="Y",'US f-gases'!AK241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*IF('Multipliers and Adjustments'!$B$67="Y",'US f-gases'!AL241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*IF('Multipliers and Adjustments'!$B$67="Y",'US f-gases'!AM241,1)</f>
        <v>0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*IF('Multipliers and Adjustments'!$B$67="Y",'US f-gases'!AN241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*IF('Multipliers and Adjustments'!$B$67="Y",'US f-gases'!AO241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*IF('Multipliers and Adjustments'!$B$67="Y",'US f-gases'!AP241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*IF('Multipliers and Adjustments'!$B$67="Y",'US f-gases'!AQ241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*IF('Multipliers and Adjustments'!$B$67="Y",'US f-gases'!AR241,1)</f>
        <v>0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*IF('Multipliers and Adjustments'!$B$67="Y",'US f-gases'!AS241,1)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*IF('Multipliers and Adjustments'!$B$67="Y",'US f-gases'!J242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*IF('Multipliers and Adjustments'!$B$67="Y",'US f-gases'!K242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*IF('Multipliers and Adjustments'!$B$67="Y",'US f-gases'!L242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*IF('Multipliers and Adjustments'!$B$67="Y",'US f-gases'!M242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*IF('Multipliers and Adjustments'!$B$67="Y",'US f-gases'!N242,1)</f>
        <v>0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*IF('Multipliers and Adjustments'!$B$67="Y",'US f-gases'!O242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*IF('Multipliers and Adjustments'!$B$67="Y",'US f-gases'!P242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*IF('Multipliers and Adjustments'!$B$67="Y",'US f-gases'!Q242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*IF('Multipliers and Adjustments'!$B$67="Y",'US f-gases'!R242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*IF('Multipliers and Adjustments'!$B$67="Y",'US f-gases'!S242,1)</f>
        <v>55229413276.209854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*IF('Multipliers and Adjustments'!$B$67="Y",'US f-gases'!T242,1)</f>
        <v>48800516873.598099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*IF('Multipliers and Adjustments'!$B$67="Y",'US f-gases'!U242,1)</f>
        <v>50186373293.399818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*IF('Multipliers and Adjustments'!$B$67="Y",'US f-gases'!V242,1)</f>
        <v>51572229713.201538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*IF('Multipliers and Adjustments'!$B$67="Y",'US f-gases'!W242,1)</f>
        <v>52958086133.003265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*IF('Multipliers and Adjustments'!$B$67="Y",'US f-gases'!X242,1)</f>
        <v>54343942552.804985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*IF('Multipliers and Adjustments'!$B$67="Y",'US f-gases'!Y242,1)</f>
        <v>55729798972.606697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*IF('Multipliers and Adjustments'!$B$67="Y",'US f-gases'!Z242,1)</f>
        <v>53699752688.407936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*IF('Multipliers and Adjustments'!$B$67="Y",'US f-gases'!AA242,1)</f>
        <v>51669706404.209183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*IF('Multipliers and Adjustments'!$B$67="Y",'US f-gases'!AB242,1)</f>
        <v>49639660120.010422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*IF('Multipliers and Adjustments'!$B$67="Y",'US f-gases'!AC242,1)</f>
        <v>0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*IF('Multipliers and Adjustments'!$B$67="Y",'US f-gases'!AD242,1)</f>
        <v>45579567551.6129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*IF('Multipliers and Adjustments'!$B$67="Y",'US f-gases'!AE242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*IF('Multipliers and Adjustments'!$B$67="Y",'US f-gases'!AF242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*IF('Multipliers and Adjustments'!$B$67="Y",'US f-gases'!AG242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*IF('Multipliers and Adjustments'!$B$67="Y",'US f-gases'!AH242,1)</f>
        <v>0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*IF('Multipliers and Adjustments'!$B$67="Y",'US f-gases'!AI242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*IF('Multipliers and Adjustments'!$B$67="Y",'US f-gases'!AJ242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*IF('Multipliers and Adjustments'!$B$67="Y",'US f-gases'!AK242,1)</f>
        <v>56651840358.972496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*IF('Multipliers and Adjustments'!$B$67="Y",'US f-gases'!AL242,1)</f>
        <v>58416628837.585403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*IF('Multipliers and Adjustments'!$B$67="Y",'US f-gases'!AM242,1)</f>
        <v>60181417316.198296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*IF('Multipliers and Adjustments'!$B$67="Y",'US f-gases'!AN242,1)</f>
        <v>61946205794.811203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*IF('Multipliers and Adjustments'!$B$67="Y",'US f-gases'!AO242,1)</f>
        <v>64010138809.680901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*IF('Multipliers and Adjustments'!$B$67="Y",'US f-gases'!AP242,1)</f>
        <v>66074071824.550606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*IF('Multipliers and Adjustments'!$B$67="Y",'US f-gases'!AQ242,1)</f>
        <v>68138004839.420296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*IF('Multipliers and Adjustments'!$B$67="Y",'US f-gases'!AR242,1)</f>
        <v>70201937854.289993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*IF('Multipliers and Adjustments'!$B$67="Y",'US f-gases'!AS242,1)</f>
        <v>72265870869.159698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*IF('Multipliers and Adjustments'!$B$67="Y",'US f-gases'!J243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*IF('Multipliers and Adjustments'!$B$67="Y",'US f-gases'!K243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*IF('Multipliers and Adjustments'!$B$67="Y",'US f-gases'!L243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*IF('Multipliers and Adjustments'!$B$67="Y",'US f-gases'!M243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*IF('Multipliers and Adjustments'!$B$67="Y",'US f-gases'!N243,1)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*IF('Multipliers and Adjustments'!$B$67="Y",'US f-gases'!O243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*IF('Multipliers and Adjustments'!$B$67="Y",'US f-gases'!P243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*IF('Multipliers and Adjustments'!$B$67="Y",'US f-gases'!Q243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*IF('Multipliers and Adjustments'!$B$67="Y",'US f-gases'!R243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*IF('Multipliers and Adjustments'!$B$67="Y",'US f-gases'!S243,1)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*IF('Multipliers and Adjustments'!$B$67="Y",'US f-gases'!T243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*IF('Multipliers and Adjustments'!$B$67="Y",'US f-gases'!U243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*IF('Multipliers and Adjustments'!$B$67="Y",'US f-gases'!V243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*IF('Multipliers and Adjustments'!$B$67="Y",'US f-gases'!W243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*IF('Multipliers and Adjustments'!$B$67="Y",'US f-gases'!X243,1)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*IF('Multipliers and Adjustments'!$B$67="Y",'US f-gases'!Y243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*IF('Multipliers and Adjustments'!$B$67="Y",'US f-gases'!Z243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*IF('Multipliers and Adjustments'!$B$67="Y",'US f-gases'!AA243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*IF('Multipliers and Adjustments'!$B$67="Y",'US f-gases'!AB243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*IF('Multipliers and Adjustments'!$B$67="Y",'US f-gases'!AC243,1)</f>
        <v>0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*IF('Multipliers and Adjustments'!$B$67="Y",'US f-gases'!AD243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*IF('Multipliers and Adjustments'!$B$67="Y",'US f-gases'!AE243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*IF('Multipliers and Adjustments'!$B$67="Y",'US f-gases'!AF243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*IF('Multipliers and Adjustments'!$B$67="Y",'US f-gases'!AG243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*IF('Multipliers and Adjustments'!$B$67="Y",'US f-gases'!AH243,1)</f>
        <v>0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*IF('Multipliers and Adjustments'!$B$67="Y",'US f-gases'!AI243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*IF('Multipliers and Adjustments'!$B$67="Y",'US f-gases'!AJ243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*IF('Multipliers and Adjustments'!$B$67="Y",'US f-gases'!AK243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*IF('Multipliers and Adjustments'!$B$67="Y",'US f-gases'!AL243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*IF('Multipliers and Adjustments'!$B$67="Y",'US f-gases'!AM243,1)</f>
        <v>0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*IF('Multipliers and Adjustments'!$B$67="Y",'US f-gases'!AN243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*IF('Multipliers and Adjustments'!$B$67="Y",'US f-gases'!AO243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*IF('Multipliers and Adjustments'!$B$67="Y",'US f-gases'!AP243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*IF('Multipliers and Adjustments'!$B$67="Y",'US f-gases'!AQ243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*IF('Multipliers and Adjustments'!$B$67="Y",'US f-gases'!AR243,1)</f>
        <v>0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*IF('Multipliers and Adjustments'!$B$67="Y",'US f-gases'!AS243,1)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*IF('Multipliers and Adjustments'!$B$67="Y",'US f-gases'!J244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*IF('Multipliers and Adjustments'!$B$67="Y",'US f-gases'!K244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*IF('Multipliers and Adjustments'!$B$67="Y",'US f-gases'!L244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*IF('Multipliers and Adjustments'!$B$67="Y",'US f-gases'!M244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*IF('Multipliers and Adjustments'!$B$67="Y",'US f-gases'!N244,1)</f>
        <v>0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*IF('Multipliers and Adjustments'!$B$67="Y",'US f-gases'!O244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*IF('Multipliers and Adjustments'!$B$67="Y",'US f-gases'!P244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*IF('Multipliers and Adjustments'!$B$67="Y",'US f-gases'!Q244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*IF('Multipliers and Adjustments'!$B$67="Y",'US f-gases'!R244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*IF('Multipliers and Adjustments'!$B$67="Y",'US f-gases'!S244,1)</f>
        <v>0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*IF('Multipliers and Adjustments'!$B$67="Y",'US f-gases'!T244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*IF('Multipliers and Adjustments'!$B$67="Y",'US f-gases'!U244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*IF('Multipliers and Adjustments'!$B$67="Y",'US f-gases'!V244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*IF('Multipliers and Adjustments'!$B$67="Y",'US f-gases'!W244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*IF('Multipliers and Adjustments'!$B$67="Y",'US f-gases'!X244,1)</f>
        <v>0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*IF('Multipliers and Adjustments'!$B$67="Y",'US f-gases'!Y244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*IF('Multipliers and Adjustments'!$B$67="Y",'US f-gases'!Z244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*IF('Multipliers and Adjustments'!$B$67="Y",'US f-gases'!AA244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*IF('Multipliers and Adjustments'!$B$67="Y",'US f-gases'!AB244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*IF('Multipliers and Adjustments'!$B$67="Y",'US f-gases'!AC244,1)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*IF('Multipliers and Adjustments'!$B$67="Y",'US f-gases'!AD244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*IF('Multipliers and Adjustments'!$B$67="Y",'US f-gases'!AE244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*IF('Multipliers and Adjustments'!$B$67="Y",'US f-gases'!AF244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*IF('Multipliers and Adjustments'!$B$67="Y",'US f-gases'!AG244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*IF('Multipliers and Adjustments'!$B$67="Y",'US f-gases'!AH244,1)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*IF('Multipliers and Adjustments'!$B$67="Y",'US f-gases'!AI244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*IF('Multipliers and Adjustments'!$B$67="Y",'US f-gases'!AJ244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*IF('Multipliers and Adjustments'!$B$67="Y",'US f-gases'!AK244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*IF('Multipliers and Adjustments'!$B$67="Y",'US f-gases'!AL244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*IF('Multipliers and Adjustments'!$B$67="Y",'US f-gases'!AM244,1)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*IF('Multipliers and Adjustments'!$B$67="Y",'US f-gases'!AN244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*IF('Multipliers and Adjustments'!$B$67="Y",'US f-gases'!AO244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*IF('Multipliers and Adjustments'!$B$67="Y",'US f-gases'!AP244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*IF('Multipliers and Adjustments'!$B$67="Y",'US f-gases'!AQ244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*IF('Multipliers and Adjustments'!$B$67="Y",'US f-gases'!AR244,1)</f>
        <v>0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*IF('Multipliers and Adjustments'!$B$67="Y",'US f-gases'!AS244,1)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*IF('Multipliers and Adjustments'!$B$67="Y",'US f-gases'!J245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*IF('Multipliers and Adjustments'!$B$67="Y",'US f-gases'!K245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*IF('Multipliers and Adjustments'!$B$67="Y",'US f-gases'!L245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*IF('Multipliers and Adjustments'!$B$67="Y",'US f-gases'!M245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*IF('Multipliers and Adjustments'!$B$67="Y",'US f-gases'!N245,1)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*IF('Multipliers and Adjustments'!$B$67="Y",'US f-gases'!O245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*IF('Multipliers and Adjustments'!$B$67="Y",'US f-gases'!P245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*IF('Multipliers and Adjustments'!$B$67="Y",'US f-gases'!Q245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*IF('Multipliers and Adjustments'!$B$67="Y",'US f-gases'!R245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*IF('Multipliers and Adjustments'!$B$67="Y",'US f-gases'!S245,1)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*IF('Multipliers and Adjustments'!$B$67="Y",'US f-gases'!T245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*IF('Multipliers and Adjustments'!$B$67="Y",'US f-gases'!U245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*IF('Multipliers and Adjustments'!$B$67="Y",'US f-gases'!V245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*IF('Multipliers and Adjustments'!$B$67="Y",'US f-gases'!W245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*IF('Multipliers and Adjustments'!$B$67="Y",'US f-gases'!X245,1)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*IF('Multipliers and Adjustments'!$B$67="Y",'US f-gases'!Y245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*IF('Multipliers and Adjustments'!$B$67="Y",'US f-gases'!Z245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*IF('Multipliers and Adjustments'!$B$67="Y",'US f-gases'!AA245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*IF('Multipliers and Adjustments'!$B$67="Y",'US f-gases'!AB245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*IF('Multipliers and Adjustments'!$B$67="Y",'US f-gases'!AC245,1)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*IF('Multipliers and Adjustments'!$B$67="Y",'US f-gases'!AD245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*IF('Multipliers and Adjustments'!$B$67="Y",'US f-gases'!AE245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*IF('Multipliers and Adjustments'!$B$67="Y",'US f-gases'!AF245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*IF('Multipliers and Adjustments'!$B$67="Y",'US f-gases'!AG245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*IF('Multipliers and Adjustments'!$B$67="Y",'US f-gases'!AH245,1)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*IF('Multipliers and Adjustments'!$B$67="Y",'US f-gases'!AI245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*IF('Multipliers and Adjustments'!$B$67="Y",'US f-gases'!AJ245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*IF('Multipliers and Adjustments'!$B$67="Y",'US f-gases'!AK245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*IF('Multipliers and Adjustments'!$B$67="Y",'US f-gases'!AL245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*IF('Multipliers and Adjustments'!$B$67="Y",'US f-gases'!AM245,1)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*IF('Multipliers and Adjustments'!$B$67="Y",'US f-gases'!AN245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*IF('Multipliers and Adjustments'!$B$67="Y",'US f-gases'!AO245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*IF('Multipliers and Adjustments'!$B$67="Y",'US f-gases'!AP245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*IF('Multipliers and Adjustments'!$B$67="Y",'US f-gases'!AQ245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*IF('Multipliers and Adjustments'!$B$67="Y",'US f-gases'!AR245,1)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*IF('Multipliers and Adjustments'!$B$67="Y",'US f-gases'!AS245,1)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*IF('Multipliers and Adjustments'!$B$67="Y",'US f-gases'!J246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*IF('Multipliers and Adjustments'!$B$67="Y",'US f-gases'!K246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*IF('Multipliers and Adjustments'!$B$67="Y",'US f-gases'!L246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*IF('Multipliers and Adjustments'!$B$67="Y",'US f-gases'!M246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*IF('Multipliers and Adjustments'!$B$67="Y",'US f-gases'!N246,1)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*IF('Multipliers and Adjustments'!$B$67="Y",'US f-gases'!O246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*IF('Multipliers and Adjustments'!$B$67="Y",'US f-gases'!P246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*IF('Multipliers and Adjustments'!$B$67="Y",'US f-gases'!Q246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*IF('Multipliers and Adjustments'!$B$67="Y",'US f-gases'!R246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*IF('Multipliers and Adjustments'!$B$67="Y",'US f-gases'!S246,1)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*IF('Multipliers and Adjustments'!$B$67="Y",'US f-gases'!T246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*IF('Multipliers and Adjustments'!$B$67="Y",'US f-gases'!U246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*IF('Multipliers and Adjustments'!$B$67="Y",'US f-gases'!V246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*IF('Multipliers and Adjustments'!$B$67="Y",'US f-gases'!W246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*IF('Multipliers and Adjustments'!$B$67="Y",'US f-gases'!X246,1)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*IF('Multipliers and Adjustments'!$B$67="Y",'US f-gases'!Y246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*IF('Multipliers and Adjustments'!$B$67="Y",'US f-gases'!Z246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*IF('Multipliers and Adjustments'!$B$67="Y",'US f-gases'!AA246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*IF('Multipliers and Adjustments'!$B$67="Y",'US f-gases'!AB246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*IF('Multipliers and Adjustments'!$B$67="Y",'US f-gases'!AC246,1)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*IF('Multipliers and Adjustments'!$B$67="Y",'US f-gases'!AD246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*IF('Multipliers and Adjustments'!$B$67="Y",'US f-gases'!AE246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*IF('Multipliers and Adjustments'!$B$67="Y",'US f-gases'!AF246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*IF('Multipliers and Adjustments'!$B$67="Y",'US f-gases'!AG246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*IF('Multipliers and Adjustments'!$B$67="Y",'US f-gases'!AH246,1)</f>
        <v>0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*IF('Multipliers and Adjustments'!$B$67="Y",'US f-gases'!AI246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*IF('Multipliers and Adjustments'!$B$67="Y",'US f-gases'!AJ246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*IF('Multipliers and Adjustments'!$B$67="Y",'US f-gases'!AK246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*IF('Multipliers and Adjustments'!$B$67="Y",'US f-gases'!AL246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*IF('Multipliers and Adjustments'!$B$67="Y",'US f-gases'!AM246,1)</f>
        <v>0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*IF('Multipliers and Adjustments'!$B$67="Y",'US f-gases'!AN246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*IF('Multipliers and Adjustments'!$B$67="Y",'US f-gases'!AO246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*IF('Multipliers and Adjustments'!$B$67="Y",'US f-gases'!AP246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*IF('Multipliers and Adjustments'!$B$67="Y",'US f-gases'!AQ246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*IF('Multipliers and Adjustments'!$B$67="Y",'US f-gases'!AR246,1)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*IF('Multipliers and Adjustments'!$B$67="Y",'US f-gases'!AS246,1)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*IF('Multipliers and Adjustments'!$B$67="Y",'US f-gases'!J247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*IF('Multipliers and Adjustments'!$B$67="Y",'US f-gases'!K247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*IF('Multipliers and Adjustments'!$B$67="Y",'US f-gases'!L247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*IF('Multipliers and Adjustments'!$B$67="Y",'US f-gases'!M247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*IF('Multipliers and Adjustments'!$B$67="Y",'US f-gases'!N247,1)</f>
        <v>0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*IF('Multipliers and Adjustments'!$B$67="Y",'US f-gases'!O247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*IF('Multipliers and Adjustments'!$B$67="Y",'US f-gases'!P247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*IF('Multipliers and Adjustments'!$B$67="Y",'US f-gases'!Q247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*IF('Multipliers and Adjustments'!$B$67="Y",'US f-gases'!R247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*IF('Multipliers and Adjustments'!$B$67="Y",'US f-gases'!S247,1)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*IF('Multipliers and Adjustments'!$B$67="Y",'US f-gases'!T247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*IF('Multipliers and Adjustments'!$B$67="Y",'US f-gases'!U247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*IF('Multipliers and Adjustments'!$B$67="Y",'US f-gases'!V247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*IF('Multipliers and Adjustments'!$B$67="Y",'US f-gases'!W247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*IF('Multipliers and Adjustments'!$B$67="Y",'US f-gases'!X247,1)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*IF('Multipliers and Adjustments'!$B$67="Y",'US f-gases'!Y247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*IF('Multipliers and Adjustments'!$B$67="Y",'US f-gases'!Z247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*IF('Multipliers and Adjustments'!$B$67="Y",'US f-gases'!AA247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*IF('Multipliers and Adjustments'!$B$67="Y",'US f-gases'!AB247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*IF('Multipliers and Adjustments'!$B$67="Y",'US f-gases'!AC247,1)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*IF('Multipliers and Adjustments'!$B$67="Y",'US f-gases'!AD247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*IF('Multipliers and Adjustments'!$B$67="Y",'US f-gases'!AE247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*IF('Multipliers and Adjustments'!$B$67="Y",'US f-gases'!AF247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*IF('Multipliers and Adjustments'!$B$67="Y",'US f-gases'!AG247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*IF('Multipliers and Adjustments'!$B$67="Y",'US f-gases'!AH247,1)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*IF('Multipliers and Adjustments'!$B$67="Y",'US f-gases'!AI247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*IF('Multipliers and Adjustments'!$B$67="Y",'US f-gases'!AJ247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*IF('Multipliers and Adjustments'!$B$67="Y",'US f-gases'!AK247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*IF('Multipliers and Adjustments'!$B$67="Y",'US f-gases'!AL247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*IF('Multipliers and Adjustments'!$B$67="Y",'US f-gases'!AM247,1)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*IF('Multipliers and Adjustments'!$B$67="Y",'US f-gases'!AN247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*IF('Multipliers and Adjustments'!$B$67="Y",'US f-gases'!AO247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*IF('Multipliers and Adjustments'!$B$67="Y",'US f-gases'!AP247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*IF('Multipliers and Adjustments'!$B$67="Y",'US f-gases'!AQ247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*IF('Multipliers and Adjustments'!$B$67="Y",'US f-gases'!AR247,1)</f>
        <v>0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*IF('Multipliers and Adjustments'!$B$67="Y",'US f-gases'!AS247,1)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*IF('Multipliers and Adjustments'!$B$67="Y",'US f-gases'!J248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*IF('Multipliers and Adjustments'!$B$67="Y",'US f-gases'!K248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*IF('Multipliers and Adjustments'!$B$67="Y",'US f-gases'!L248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*IF('Multipliers and Adjustments'!$B$67="Y",'US f-gases'!M248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*IF('Multipliers and Adjustments'!$B$67="Y",'US f-gases'!N248,1)</f>
        <v>0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*IF('Multipliers and Adjustments'!$B$67="Y",'US f-gases'!O248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*IF('Multipliers and Adjustments'!$B$67="Y",'US f-gases'!P248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*IF('Multipliers and Adjustments'!$B$67="Y",'US f-gases'!Q248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*IF('Multipliers and Adjustments'!$B$67="Y",'US f-gases'!R248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*IF('Multipliers and Adjustments'!$B$67="Y",'US f-gases'!S248,1)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*IF('Multipliers and Adjustments'!$B$67="Y",'US f-gases'!T248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*IF('Multipliers and Adjustments'!$B$67="Y",'US f-gases'!U248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*IF('Multipliers and Adjustments'!$B$67="Y",'US f-gases'!V248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*IF('Multipliers and Adjustments'!$B$67="Y",'US f-gases'!W248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*IF('Multipliers and Adjustments'!$B$67="Y",'US f-gases'!X248,1)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*IF('Multipliers and Adjustments'!$B$67="Y",'US f-gases'!Y248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*IF('Multipliers and Adjustments'!$B$67="Y",'US f-gases'!Z248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*IF('Multipliers and Adjustments'!$B$67="Y",'US f-gases'!AA248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*IF('Multipliers and Adjustments'!$B$67="Y",'US f-gases'!AB248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*IF('Multipliers and Adjustments'!$B$67="Y",'US f-gases'!AC248,1)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*IF('Multipliers and Adjustments'!$B$67="Y",'US f-gases'!AD248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*IF('Multipliers and Adjustments'!$B$67="Y",'US f-gases'!AE248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*IF('Multipliers and Adjustments'!$B$67="Y",'US f-gases'!AF248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*IF('Multipliers and Adjustments'!$B$67="Y",'US f-gases'!AG248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*IF('Multipliers and Adjustments'!$B$67="Y",'US f-gases'!AH248,1)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*IF('Multipliers and Adjustments'!$B$67="Y",'US f-gases'!AI248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*IF('Multipliers and Adjustments'!$B$67="Y",'US f-gases'!AJ248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*IF('Multipliers and Adjustments'!$B$67="Y",'US f-gases'!AK248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*IF('Multipliers and Adjustments'!$B$67="Y",'US f-gases'!AL248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*IF('Multipliers and Adjustments'!$B$67="Y",'US f-gases'!AM248,1)</f>
        <v>0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*IF('Multipliers and Adjustments'!$B$67="Y",'US f-gases'!AN248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*IF('Multipliers and Adjustments'!$B$67="Y",'US f-gases'!AO248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*IF('Multipliers and Adjustments'!$B$67="Y",'US f-gases'!AP248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*IF('Multipliers and Adjustments'!$B$67="Y",'US f-gases'!AQ248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*IF('Multipliers and Adjustments'!$B$67="Y",'US f-gases'!AR248,1)</f>
        <v>0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*IF('Multipliers and Adjustments'!$B$67="Y",'US f-gases'!AS248,1)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*IF('Multipliers and Adjustments'!$B$67="Y",'US f-gases'!J249,1)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*IF('Multipliers and Adjustments'!$B$67="Y",'US f-gases'!K249,1)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*IF('Multipliers and Adjustments'!$B$67="Y",'US f-gases'!L249,1)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*IF('Multipliers and Adjustments'!$B$67="Y",'US f-gases'!M249,1)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*IF('Multipliers and Adjustments'!$B$67="Y",'US f-gases'!N249,1)</f>
        <v>0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*IF('Multipliers and Adjustments'!$B$67="Y",'US f-gases'!O249,1)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*IF('Multipliers and Adjustments'!$B$67="Y",'US f-gases'!P249,1)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*IF('Multipliers and Adjustments'!$B$67="Y",'US f-gases'!Q249,1)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*IF('Multipliers and Adjustments'!$B$67="Y",'US f-gases'!R249,1)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*IF('Multipliers and Adjustments'!$B$67="Y",'US f-gases'!S249,1)</f>
        <v>0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*IF('Multipliers and Adjustments'!$B$67="Y",'US f-gases'!T249,1)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*IF('Multipliers and Adjustments'!$B$67="Y",'US f-gases'!U249,1)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*IF('Multipliers and Adjustments'!$B$67="Y",'US f-gases'!V249,1)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*IF('Multipliers and Adjustments'!$B$67="Y",'US f-gases'!W249,1)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*IF('Multipliers and Adjustments'!$B$67="Y",'US f-gases'!X249,1)</f>
        <v>0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*IF('Multipliers and Adjustments'!$B$67="Y",'US f-gases'!Y249,1)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*IF('Multipliers and Adjustments'!$B$67="Y",'US f-gases'!Z249,1)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*IF('Multipliers and Adjustments'!$B$67="Y",'US f-gases'!AA249,1)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*IF('Multipliers and Adjustments'!$B$67="Y",'US f-gases'!AB249,1)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*IF('Multipliers and Adjustments'!$B$67="Y",'US f-gases'!AC249,1)</f>
        <v>0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*IF('Multipliers and Adjustments'!$B$67="Y",'US f-gases'!AD249,1)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*IF('Multipliers and Adjustments'!$B$67="Y",'US f-gases'!AE249,1)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*IF('Multipliers and Adjustments'!$B$67="Y",'US f-gases'!AF249,1)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*IF('Multipliers and Adjustments'!$B$67="Y",'US f-gases'!AG249,1)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*IF('Multipliers and Adjustments'!$B$67="Y",'US f-gases'!AH249,1)</f>
        <v>0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*IF('Multipliers and Adjustments'!$B$67="Y",'US f-gases'!AI249,1)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*IF('Multipliers and Adjustments'!$B$67="Y",'US f-gases'!AJ249,1)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*IF('Multipliers and Adjustments'!$B$67="Y",'US f-gases'!AK249,1)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*IF('Multipliers and Adjustments'!$B$67="Y",'US f-gases'!AL249,1)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*IF('Multipliers and Adjustments'!$B$67="Y",'US f-gases'!AM249,1)</f>
        <v>0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*IF('Multipliers and Adjustments'!$B$67="Y",'US f-gases'!AN249,1)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*IF('Multipliers and Adjustments'!$B$67="Y",'US f-gases'!AO249,1)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*IF('Multipliers and Adjustments'!$B$67="Y",'US f-gases'!AP249,1)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*IF('Multipliers and Adjustments'!$B$67="Y",'US f-gases'!AQ249,1)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*IF('Multipliers and Adjustments'!$B$67="Y",'US f-gases'!AR249,1)</f>
        <v>0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*IF('Multipliers and Adjustments'!$B$67="Y",'US f-gases'!AS249,1)</f>
        <v>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CBBF2B-1124-475C-99FE-1823EA451E31}">
  <sheetPr filterMode="1"/>
  <dimension ref="A1:K602"/>
  <sheetViews>
    <sheetView topLeftCell="A369" workbookViewId="0">
      <selection activeCell="K3" sqref="K3:K542"/>
    </sheetView>
  </sheetViews>
  <sheetFormatPr defaultColWidth="11.42578125" defaultRowHeight="15"/>
  <cols>
    <col min="1" max="4" width="11.42578125" style="270"/>
    <col min="5" max="5" width="18.28515625" style="270" customWidth="1"/>
    <col min="6" max="16384" width="11.42578125" style="270"/>
  </cols>
  <sheetData>
    <row r="1" spans="1:11" ht="120" customHeight="1">
      <c r="A1" s="288" t="s">
        <v>4972</v>
      </c>
      <c r="B1" s="288"/>
      <c r="C1" s="288"/>
      <c r="D1" s="288"/>
      <c r="E1" s="288"/>
      <c r="F1" s="288"/>
      <c r="G1" s="288"/>
      <c r="H1" s="288"/>
      <c r="I1" s="288"/>
    </row>
    <row r="2" spans="1:11">
      <c r="A2" s="270" t="s">
        <v>4973</v>
      </c>
      <c r="B2" s="270" t="s">
        <v>4974</v>
      </c>
      <c r="C2" s="270" t="s">
        <v>676</v>
      </c>
      <c r="D2" s="270" t="s">
        <v>4975</v>
      </c>
      <c r="E2" s="270" t="s">
        <v>4976</v>
      </c>
      <c r="F2" s="270" t="s">
        <v>4977</v>
      </c>
      <c r="G2" s="270" t="s">
        <v>4978</v>
      </c>
      <c r="H2" s="270" t="s">
        <v>4979</v>
      </c>
      <c r="I2" s="270" t="s">
        <v>776</v>
      </c>
      <c r="K2" s="270" t="s">
        <v>5009</v>
      </c>
    </row>
    <row r="3" spans="1:11">
      <c r="A3" s="270" t="s">
        <v>4980</v>
      </c>
      <c r="B3" s="270" t="s">
        <v>4981</v>
      </c>
      <c r="C3" s="270">
        <v>2025</v>
      </c>
      <c r="D3" s="270" t="s">
        <v>4982</v>
      </c>
      <c r="E3" s="270" t="s">
        <v>4983</v>
      </c>
      <c r="F3" s="270" t="s">
        <v>4984</v>
      </c>
      <c r="G3" s="270" t="s">
        <v>4985</v>
      </c>
      <c r="H3" s="270">
        <v>126.9</v>
      </c>
      <c r="I3" s="270" t="s">
        <v>4986</v>
      </c>
      <c r="K3" s="270" t="str">
        <f>INDEX('EPA land and ag calcs'!$G$7:$G$14,MATCH('EPA land and ag potential'!E3,'EPA land and ag calcs'!$A$7:$A$15,0))</f>
        <v>*the Ag soils category will be handled with LULUCF</v>
      </c>
    </row>
    <row r="4" spans="1:11">
      <c r="A4" s="270" t="s">
        <v>4980</v>
      </c>
      <c r="B4" s="270" t="s">
        <v>4981</v>
      </c>
      <c r="C4" s="270">
        <v>2035</v>
      </c>
      <c r="D4" s="270" t="s">
        <v>4982</v>
      </c>
      <c r="E4" s="270" t="s">
        <v>4983</v>
      </c>
      <c r="F4" s="270" t="s">
        <v>4984</v>
      </c>
      <c r="G4" s="270" t="s">
        <v>4985</v>
      </c>
      <c r="H4" s="270">
        <v>116.2</v>
      </c>
      <c r="I4" s="270" t="s">
        <v>4986</v>
      </c>
      <c r="K4" s="270" t="str">
        <f>INDEX('EPA land and ag calcs'!$G$7:$G$14,MATCH('EPA land and ag potential'!E4,'EPA land and ag calcs'!$A$7:$A$15,0))</f>
        <v>*the Ag soils category will be handled with LULUCF</v>
      </c>
    </row>
    <row r="5" spans="1:11">
      <c r="A5" s="270" t="s">
        <v>4980</v>
      </c>
      <c r="B5" s="270" t="s">
        <v>4981</v>
      </c>
      <c r="C5" s="270">
        <v>2045</v>
      </c>
      <c r="D5" s="270" t="s">
        <v>4982</v>
      </c>
      <c r="E5" s="270" t="s">
        <v>4983</v>
      </c>
      <c r="F5" s="270" t="s">
        <v>4984</v>
      </c>
      <c r="G5" s="270" t="s">
        <v>4985</v>
      </c>
      <c r="H5" s="270">
        <v>78.599999999999994</v>
      </c>
      <c r="I5" s="270" t="s">
        <v>4986</v>
      </c>
      <c r="K5" s="270" t="str">
        <f>INDEX('EPA land and ag calcs'!$G$7:$G$14,MATCH('EPA land and ag potential'!E5,'EPA land and ag calcs'!$A$7:$A$15,0))</f>
        <v>*the Ag soils category will be handled with LULUCF</v>
      </c>
    </row>
    <row r="6" spans="1:11">
      <c r="A6" s="270" t="s">
        <v>4980</v>
      </c>
      <c r="B6" s="270" t="s">
        <v>4981</v>
      </c>
      <c r="C6" s="270">
        <v>2055</v>
      </c>
      <c r="D6" s="270" t="s">
        <v>4982</v>
      </c>
      <c r="E6" s="270" t="s">
        <v>4983</v>
      </c>
      <c r="F6" s="270" t="s">
        <v>4984</v>
      </c>
      <c r="G6" s="270" t="s">
        <v>4985</v>
      </c>
      <c r="H6" s="270">
        <v>49.6</v>
      </c>
      <c r="I6" s="270" t="s">
        <v>4986</v>
      </c>
      <c r="K6" s="270" t="str">
        <f>INDEX('EPA land and ag calcs'!$G$7:$G$14,MATCH('EPA land and ag potential'!E6,'EPA land and ag calcs'!$A$7:$A$15,0))</f>
        <v>*the Ag soils category will be handled with LULUCF</v>
      </c>
    </row>
    <row r="7" spans="1:11" hidden="1">
      <c r="A7" s="270" t="s">
        <v>4980</v>
      </c>
      <c r="B7" s="270" t="s">
        <v>4981</v>
      </c>
      <c r="C7" s="270">
        <v>2025</v>
      </c>
      <c r="D7" s="270" t="s">
        <v>4982</v>
      </c>
      <c r="E7" s="270" t="s">
        <v>4983</v>
      </c>
      <c r="F7" s="270" t="s">
        <v>4987</v>
      </c>
      <c r="G7" s="270" t="s">
        <v>4985</v>
      </c>
      <c r="H7" s="270">
        <v>39.4</v>
      </c>
      <c r="I7" s="270" t="s">
        <v>4986</v>
      </c>
    </row>
    <row r="8" spans="1:11" hidden="1">
      <c r="A8" s="270" t="s">
        <v>4980</v>
      </c>
      <c r="B8" s="270" t="s">
        <v>4981</v>
      </c>
      <c r="C8" s="270">
        <v>2035</v>
      </c>
      <c r="D8" s="270" t="s">
        <v>4982</v>
      </c>
      <c r="E8" s="270" t="s">
        <v>4983</v>
      </c>
      <c r="F8" s="270" t="s">
        <v>4987</v>
      </c>
      <c r="G8" s="270" t="s">
        <v>4985</v>
      </c>
      <c r="H8" s="270">
        <v>17.100000000000001</v>
      </c>
      <c r="I8" s="270" t="s">
        <v>4986</v>
      </c>
    </row>
    <row r="9" spans="1:11" hidden="1">
      <c r="A9" s="270" t="s">
        <v>4980</v>
      </c>
      <c r="B9" s="270" t="s">
        <v>4981</v>
      </c>
      <c r="C9" s="270">
        <v>2045</v>
      </c>
      <c r="D9" s="270" t="s">
        <v>4982</v>
      </c>
      <c r="E9" s="270" t="s">
        <v>4983</v>
      </c>
      <c r="F9" s="270" t="s">
        <v>4987</v>
      </c>
      <c r="G9" s="270" t="s">
        <v>4985</v>
      </c>
      <c r="H9" s="270">
        <v>8.9</v>
      </c>
      <c r="I9" s="270" t="s">
        <v>4986</v>
      </c>
    </row>
    <row r="10" spans="1:11" hidden="1">
      <c r="A10" s="270" t="s">
        <v>4980</v>
      </c>
      <c r="B10" s="270" t="s">
        <v>4981</v>
      </c>
      <c r="C10" s="270">
        <v>2055</v>
      </c>
      <c r="D10" s="270" t="s">
        <v>4982</v>
      </c>
      <c r="E10" s="270" t="s">
        <v>4983</v>
      </c>
      <c r="F10" s="270" t="s">
        <v>4987</v>
      </c>
      <c r="G10" s="270" t="s">
        <v>4985</v>
      </c>
      <c r="H10" s="270">
        <v>4.2</v>
      </c>
      <c r="I10" s="270" t="s">
        <v>4986</v>
      </c>
    </row>
    <row r="11" spans="1:11">
      <c r="A11" s="270" t="s">
        <v>4980</v>
      </c>
      <c r="B11" s="270" t="s">
        <v>4981</v>
      </c>
      <c r="C11" s="270">
        <v>2025</v>
      </c>
      <c r="D11" s="270" t="s">
        <v>4982</v>
      </c>
      <c r="E11" s="270" t="s">
        <v>4983</v>
      </c>
      <c r="F11" s="270" t="s">
        <v>4984</v>
      </c>
      <c r="G11" s="270" t="s">
        <v>4988</v>
      </c>
      <c r="H11" s="270">
        <v>24</v>
      </c>
      <c r="I11" s="270" t="s">
        <v>4986</v>
      </c>
      <c r="K11" s="270" t="str">
        <f>INDEX('EPA land and ag calcs'!$G$7:$G$14,MATCH('EPA land and ag potential'!E11,'EPA land and ag calcs'!$A$7:$A$15,0))</f>
        <v>*the Ag soils category will be handled with LULUCF</v>
      </c>
    </row>
    <row r="12" spans="1:11">
      <c r="A12" s="270" t="s">
        <v>4980</v>
      </c>
      <c r="B12" s="270" t="s">
        <v>4981</v>
      </c>
      <c r="C12" s="270">
        <v>2035</v>
      </c>
      <c r="D12" s="270" t="s">
        <v>4982</v>
      </c>
      <c r="E12" s="270" t="s">
        <v>4983</v>
      </c>
      <c r="F12" s="270" t="s">
        <v>4984</v>
      </c>
      <c r="G12" s="270" t="s">
        <v>4988</v>
      </c>
      <c r="H12" s="270">
        <v>38.799999999999997</v>
      </c>
      <c r="I12" s="270" t="s">
        <v>4986</v>
      </c>
      <c r="K12" s="270" t="str">
        <f>INDEX('EPA land and ag calcs'!$G$7:$G$14,MATCH('EPA land and ag potential'!E12,'EPA land and ag calcs'!$A$7:$A$15,0))</f>
        <v>*the Ag soils category will be handled with LULUCF</v>
      </c>
    </row>
    <row r="13" spans="1:11">
      <c r="A13" s="270" t="s">
        <v>4980</v>
      </c>
      <c r="B13" s="270" t="s">
        <v>4981</v>
      </c>
      <c r="C13" s="270">
        <v>2025</v>
      </c>
      <c r="D13" s="270" t="s">
        <v>4982</v>
      </c>
      <c r="E13" s="270" t="s">
        <v>4989</v>
      </c>
      <c r="F13" s="270" t="s">
        <v>4984</v>
      </c>
      <c r="G13" s="270" t="s">
        <v>4985</v>
      </c>
      <c r="H13" s="270">
        <v>-2.9</v>
      </c>
      <c r="I13" s="270" t="s">
        <v>4986</v>
      </c>
      <c r="K13" s="270" t="str">
        <f>INDEX('EPA land and ag calcs'!$G$7:$G$14,MATCH('EPA land and ag potential'!E13,'EPA land and ag calcs'!$A$7:$A$15,0))</f>
        <v>cropland and rice measures</v>
      </c>
    </row>
    <row r="14" spans="1:11">
      <c r="A14" s="270" t="s">
        <v>4980</v>
      </c>
      <c r="B14" s="270" t="s">
        <v>4981</v>
      </c>
      <c r="C14" s="270">
        <v>2035</v>
      </c>
      <c r="D14" s="270" t="s">
        <v>4982</v>
      </c>
      <c r="E14" s="270" t="s">
        <v>4989</v>
      </c>
      <c r="F14" s="270" t="s">
        <v>4984</v>
      </c>
      <c r="G14" s="270" t="s">
        <v>4985</v>
      </c>
      <c r="H14" s="270">
        <v>-6.6</v>
      </c>
      <c r="I14" s="270" t="s">
        <v>4986</v>
      </c>
      <c r="K14" s="270" t="str">
        <f>INDEX('EPA land and ag calcs'!$G$7:$G$14,MATCH('EPA land and ag potential'!E14,'EPA land and ag calcs'!$A$7:$A$15,0))</f>
        <v>cropland and rice measures</v>
      </c>
    </row>
    <row r="15" spans="1:11">
      <c r="A15" s="270" t="s">
        <v>4980</v>
      </c>
      <c r="B15" s="270" t="s">
        <v>4981</v>
      </c>
      <c r="C15" s="270">
        <v>2045</v>
      </c>
      <c r="D15" s="270" t="s">
        <v>4982</v>
      </c>
      <c r="E15" s="270" t="s">
        <v>4989</v>
      </c>
      <c r="F15" s="270" t="s">
        <v>4984</v>
      </c>
      <c r="G15" s="270" t="s">
        <v>4985</v>
      </c>
      <c r="H15" s="270">
        <v>-9.1999999999999993</v>
      </c>
      <c r="I15" s="270" t="s">
        <v>4986</v>
      </c>
      <c r="K15" s="270" t="str">
        <f>INDEX('EPA land and ag calcs'!$G$7:$G$14,MATCH('EPA land and ag potential'!E15,'EPA land and ag calcs'!$A$7:$A$15,0))</f>
        <v>cropland and rice measures</v>
      </c>
    </row>
    <row r="16" spans="1:11">
      <c r="A16" s="270" t="s">
        <v>4980</v>
      </c>
      <c r="B16" s="270" t="s">
        <v>4981</v>
      </c>
      <c r="C16" s="270">
        <v>2055</v>
      </c>
      <c r="D16" s="270" t="s">
        <v>4982</v>
      </c>
      <c r="E16" s="270" t="s">
        <v>4989</v>
      </c>
      <c r="F16" s="270" t="s">
        <v>4984</v>
      </c>
      <c r="G16" s="270" t="s">
        <v>4985</v>
      </c>
      <c r="H16" s="270">
        <v>-11.1</v>
      </c>
      <c r="I16" s="270" t="s">
        <v>4986</v>
      </c>
      <c r="K16" s="270" t="str">
        <f>INDEX('EPA land and ag calcs'!$G$7:$G$14,MATCH('EPA land and ag potential'!E16,'EPA land and ag calcs'!$A$7:$A$15,0))</f>
        <v>cropland and rice measures</v>
      </c>
    </row>
    <row r="17" spans="1:11" hidden="1">
      <c r="A17" s="270" t="s">
        <v>4980</v>
      </c>
      <c r="B17" s="270" t="s">
        <v>4981</v>
      </c>
      <c r="C17" s="270">
        <v>2025</v>
      </c>
      <c r="D17" s="270" t="s">
        <v>4982</v>
      </c>
      <c r="E17" s="270" t="s">
        <v>4989</v>
      </c>
      <c r="F17" s="270" t="s">
        <v>4987</v>
      </c>
      <c r="G17" s="270" t="s">
        <v>4985</v>
      </c>
      <c r="H17" s="270">
        <v>-4.5</v>
      </c>
      <c r="I17" s="270" t="s">
        <v>4986</v>
      </c>
    </row>
    <row r="18" spans="1:11" hidden="1">
      <c r="A18" s="270" t="s">
        <v>4980</v>
      </c>
      <c r="B18" s="270" t="s">
        <v>4981</v>
      </c>
      <c r="C18" s="270">
        <v>2035</v>
      </c>
      <c r="D18" s="270" t="s">
        <v>4982</v>
      </c>
      <c r="E18" s="270" t="s">
        <v>4989</v>
      </c>
      <c r="F18" s="270" t="s">
        <v>4987</v>
      </c>
      <c r="G18" s="270" t="s">
        <v>4985</v>
      </c>
      <c r="H18" s="270">
        <v>-7.4</v>
      </c>
      <c r="I18" s="270" t="s">
        <v>4986</v>
      </c>
    </row>
    <row r="19" spans="1:11" hidden="1">
      <c r="A19" s="270" t="s">
        <v>4980</v>
      </c>
      <c r="B19" s="270" t="s">
        <v>4981</v>
      </c>
      <c r="C19" s="270">
        <v>2045</v>
      </c>
      <c r="D19" s="270" t="s">
        <v>4982</v>
      </c>
      <c r="E19" s="270" t="s">
        <v>4989</v>
      </c>
      <c r="F19" s="270" t="s">
        <v>4987</v>
      </c>
      <c r="G19" s="270" t="s">
        <v>4985</v>
      </c>
      <c r="H19" s="270">
        <v>-9.6999999999999993</v>
      </c>
      <c r="I19" s="270" t="s">
        <v>4986</v>
      </c>
    </row>
    <row r="20" spans="1:11" hidden="1">
      <c r="A20" s="270" t="s">
        <v>4980</v>
      </c>
      <c r="B20" s="270" t="s">
        <v>4981</v>
      </c>
      <c r="C20" s="270">
        <v>2055</v>
      </c>
      <c r="D20" s="270" t="s">
        <v>4982</v>
      </c>
      <c r="E20" s="270" t="s">
        <v>4989</v>
      </c>
      <c r="F20" s="270" t="s">
        <v>4987</v>
      </c>
      <c r="G20" s="270" t="s">
        <v>4985</v>
      </c>
      <c r="H20" s="270">
        <v>-11.2</v>
      </c>
      <c r="I20" s="270" t="s">
        <v>4986</v>
      </c>
    </row>
    <row r="21" spans="1:11">
      <c r="A21" s="270" t="s">
        <v>4980</v>
      </c>
      <c r="B21" s="270" t="s">
        <v>4981</v>
      </c>
      <c r="C21" s="270">
        <v>2025</v>
      </c>
      <c r="D21" s="270" t="s">
        <v>4982</v>
      </c>
      <c r="E21" s="270" t="s">
        <v>4989</v>
      </c>
      <c r="F21" s="270" t="s">
        <v>4984</v>
      </c>
      <c r="G21" s="270" t="s">
        <v>4988</v>
      </c>
      <c r="H21" s="270">
        <v>-0.2</v>
      </c>
      <c r="I21" s="270" t="s">
        <v>4986</v>
      </c>
      <c r="K21" s="270" t="str">
        <f>INDEX('EPA land and ag calcs'!$G$7:$G$14,MATCH('EPA land and ag potential'!E21,'EPA land and ag calcs'!$A$7:$A$15,0))</f>
        <v>cropland and rice measures</v>
      </c>
    </row>
    <row r="22" spans="1:11">
      <c r="A22" s="270" t="s">
        <v>4980</v>
      </c>
      <c r="B22" s="270" t="s">
        <v>4981</v>
      </c>
      <c r="C22" s="270">
        <v>2035</v>
      </c>
      <c r="D22" s="270" t="s">
        <v>4982</v>
      </c>
      <c r="E22" s="270" t="s">
        <v>4989</v>
      </c>
      <c r="F22" s="270" t="s">
        <v>4984</v>
      </c>
      <c r="G22" s="270" t="s">
        <v>4988</v>
      </c>
      <c r="H22" s="270">
        <v>-0.9</v>
      </c>
      <c r="I22" s="270" t="s">
        <v>4986</v>
      </c>
      <c r="K22" s="270" t="str">
        <f>INDEX('EPA land and ag calcs'!$G$7:$G$14,MATCH('EPA land and ag potential'!E22,'EPA land and ag calcs'!$A$7:$A$15,0))</f>
        <v>cropland and rice measures</v>
      </c>
    </row>
    <row r="23" spans="1:11">
      <c r="A23" s="270" t="s">
        <v>4980</v>
      </c>
      <c r="B23" s="270" t="s">
        <v>4981</v>
      </c>
      <c r="C23" s="270">
        <v>2025</v>
      </c>
      <c r="D23" s="270" t="s">
        <v>4982</v>
      </c>
      <c r="E23" s="270" t="s">
        <v>4990</v>
      </c>
      <c r="F23" s="270" t="s">
        <v>4984</v>
      </c>
      <c r="G23" s="270" t="s">
        <v>4985</v>
      </c>
      <c r="H23" s="270">
        <v>-0.9</v>
      </c>
      <c r="I23" s="270" t="s">
        <v>4986</v>
      </c>
      <c r="K23" s="270" t="str">
        <f>INDEX('EPA land and ag calcs'!$G$7:$G$14,MATCH('EPA land and ag potential'!E23,'EPA land and ag calcs'!$A$7:$A$15,0))</f>
        <v>tillage</v>
      </c>
    </row>
    <row r="24" spans="1:11">
      <c r="A24" s="270" t="s">
        <v>4980</v>
      </c>
      <c r="B24" s="270" t="s">
        <v>4981</v>
      </c>
      <c r="C24" s="270">
        <v>2035</v>
      </c>
      <c r="D24" s="270" t="s">
        <v>4982</v>
      </c>
      <c r="E24" s="270" t="s">
        <v>4990</v>
      </c>
      <c r="F24" s="270" t="s">
        <v>4984</v>
      </c>
      <c r="G24" s="270" t="s">
        <v>4985</v>
      </c>
      <c r="H24" s="270">
        <v>-4.8</v>
      </c>
      <c r="I24" s="270" t="s">
        <v>4986</v>
      </c>
      <c r="K24" s="270" t="str">
        <f>INDEX('EPA land and ag calcs'!$G$7:$G$14,MATCH('EPA land and ag potential'!E24,'EPA land and ag calcs'!$A$7:$A$15,0))</f>
        <v>tillage</v>
      </c>
    </row>
    <row r="25" spans="1:11">
      <c r="A25" s="270" t="s">
        <v>4980</v>
      </c>
      <c r="B25" s="270" t="s">
        <v>4981</v>
      </c>
      <c r="C25" s="270">
        <v>2045</v>
      </c>
      <c r="D25" s="270" t="s">
        <v>4982</v>
      </c>
      <c r="E25" s="270" t="s">
        <v>4990</v>
      </c>
      <c r="F25" s="270" t="s">
        <v>4984</v>
      </c>
      <c r="G25" s="270" t="s">
        <v>4985</v>
      </c>
      <c r="H25" s="270">
        <v>-9.3000000000000007</v>
      </c>
      <c r="I25" s="270" t="s">
        <v>4986</v>
      </c>
      <c r="K25" s="270" t="str">
        <f>INDEX('EPA land and ag calcs'!$G$7:$G$14,MATCH('EPA land and ag potential'!E25,'EPA land and ag calcs'!$A$7:$A$15,0))</f>
        <v>tillage</v>
      </c>
    </row>
    <row r="26" spans="1:11">
      <c r="A26" s="270" t="s">
        <v>4980</v>
      </c>
      <c r="B26" s="270" t="s">
        <v>4981</v>
      </c>
      <c r="C26" s="270">
        <v>2055</v>
      </c>
      <c r="D26" s="270" t="s">
        <v>4982</v>
      </c>
      <c r="E26" s="270" t="s">
        <v>4990</v>
      </c>
      <c r="F26" s="270" t="s">
        <v>4984</v>
      </c>
      <c r="G26" s="270" t="s">
        <v>4985</v>
      </c>
      <c r="H26" s="270">
        <v>-12.5</v>
      </c>
      <c r="I26" s="270" t="s">
        <v>4986</v>
      </c>
      <c r="K26" s="270" t="str">
        <f>INDEX('EPA land and ag calcs'!$G$7:$G$14,MATCH('EPA land and ag potential'!E26,'EPA land and ag calcs'!$A$7:$A$15,0))</f>
        <v>tillage</v>
      </c>
    </row>
    <row r="27" spans="1:11" hidden="1">
      <c r="A27" s="270" t="s">
        <v>4980</v>
      </c>
      <c r="B27" s="270" t="s">
        <v>4981</v>
      </c>
      <c r="C27" s="270">
        <v>2025</v>
      </c>
      <c r="D27" s="270" t="s">
        <v>4982</v>
      </c>
      <c r="E27" s="270" t="s">
        <v>4990</v>
      </c>
      <c r="F27" s="270" t="s">
        <v>4987</v>
      </c>
      <c r="G27" s="270" t="s">
        <v>4985</v>
      </c>
      <c r="H27" s="270">
        <v>-3.5</v>
      </c>
      <c r="I27" s="270" t="s">
        <v>4986</v>
      </c>
    </row>
    <row r="28" spans="1:11" hidden="1">
      <c r="A28" s="270" t="s">
        <v>4980</v>
      </c>
      <c r="B28" s="270" t="s">
        <v>4981</v>
      </c>
      <c r="C28" s="270">
        <v>2035</v>
      </c>
      <c r="D28" s="270" t="s">
        <v>4982</v>
      </c>
      <c r="E28" s="270" t="s">
        <v>4990</v>
      </c>
      <c r="F28" s="270" t="s">
        <v>4987</v>
      </c>
      <c r="G28" s="270" t="s">
        <v>4985</v>
      </c>
      <c r="H28" s="270">
        <v>-6</v>
      </c>
      <c r="I28" s="270" t="s">
        <v>4986</v>
      </c>
    </row>
    <row r="29" spans="1:11" hidden="1">
      <c r="A29" s="270" t="s">
        <v>4980</v>
      </c>
      <c r="B29" s="270" t="s">
        <v>4981</v>
      </c>
      <c r="C29" s="270">
        <v>2045</v>
      </c>
      <c r="D29" s="270" t="s">
        <v>4982</v>
      </c>
      <c r="E29" s="270" t="s">
        <v>4990</v>
      </c>
      <c r="F29" s="270" t="s">
        <v>4987</v>
      </c>
      <c r="G29" s="270" t="s">
        <v>4985</v>
      </c>
      <c r="H29" s="270">
        <v>-9.3000000000000007</v>
      </c>
      <c r="I29" s="270" t="s">
        <v>4986</v>
      </c>
    </row>
    <row r="30" spans="1:11" hidden="1">
      <c r="A30" s="270" t="s">
        <v>4980</v>
      </c>
      <c r="B30" s="270" t="s">
        <v>4981</v>
      </c>
      <c r="C30" s="270">
        <v>2055</v>
      </c>
      <c r="D30" s="270" t="s">
        <v>4982</v>
      </c>
      <c r="E30" s="270" t="s">
        <v>4990</v>
      </c>
      <c r="F30" s="270" t="s">
        <v>4987</v>
      </c>
      <c r="G30" s="270" t="s">
        <v>4985</v>
      </c>
      <c r="H30" s="270">
        <v>-11.9</v>
      </c>
      <c r="I30" s="270" t="s">
        <v>4986</v>
      </c>
    </row>
    <row r="31" spans="1:11">
      <c r="A31" s="270" t="s">
        <v>4980</v>
      </c>
      <c r="B31" s="270" t="s">
        <v>4981</v>
      </c>
      <c r="C31" s="270">
        <v>2025</v>
      </c>
      <c r="D31" s="270" t="s">
        <v>4982</v>
      </c>
      <c r="E31" s="270" t="s">
        <v>4990</v>
      </c>
      <c r="F31" s="270" t="s">
        <v>4984</v>
      </c>
      <c r="G31" s="270" t="s">
        <v>4988</v>
      </c>
      <c r="H31" s="270">
        <v>-0.4</v>
      </c>
      <c r="I31" s="270" t="s">
        <v>4986</v>
      </c>
      <c r="K31" s="270" t="str">
        <f>INDEX('EPA land and ag calcs'!$G$7:$G$14,MATCH('EPA land and ag potential'!E31,'EPA land and ag calcs'!$A$7:$A$15,0))</f>
        <v>tillage</v>
      </c>
    </row>
    <row r="32" spans="1:11">
      <c r="A32" s="270" t="s">
        <v>4980</v>
      </c>
      <c r="B32" s="270" t="s">
        <v>4981</v>
      </c>
      <c r="C32" s="270">
        <v>2035</v>
      </c>
      <c r="D32" s="270" t="s">
        <v>4982</v>
      </c>
      <c r="E32" s="270" t="s">
        <v>4990</v>
      </c>
      <c r="F32" s="270" t="s">
        <v>4984</v>
      </c>
      <c r="G32" s="270" t="s">
        <v>4988</v>
      </c>
      <c r="H32" s="270">
        <v>-0.6</v>
      </c>
      <c r="I32" s="270" t="s">
        <v>4986</v>
      </c>
      <c r="K32" s="270" t="str">
        <f>INDEX('EPA land and ag calcs'!$G$7:$G$14,MATCH('EPA land and ag potential'!E32,'EPA land and ag calcs'!$A$7:$A$15,0))</f>
        <v>tillage</v>
      </c>
    </row>
    <row r="33" spans="1:11">
      <c r="A33" s="270" t="s">
        <v>4980</v>
      </c>
      <c r="B33" s="270" t="s">
        <v>4981</v>
      </c>
      <c r="C33" s="270">
        <v>2025</v>
      </c>
      <c r="D33" s="270" t="s">
        <v>4982</v>
      </c>
      <c r="E33" s="270" t="s">
        <v>4991</v>
      </c>
      <c r="F33" s="270" t="s">
        <v>4984</v>
      </c>
      <c r="G33" s="270" t="s">
        <v>4985</v>
      </c>
      <c r="H33" s="270">
        <v>-19</v>
      </c>
      <c r="I33" s="270" t="s">
        <v>4986</v>
      </c>
      <c r="K33" s="270" t="str">
        <f>INDEX('EPA land and ag calcs'!$G$7:$G$14,MATCH('EPA land and ag potential'!E33,'EPA land and ag calcs'!$A$7:$A$15,0))</f>
        <v>*will be handled with LULUCF</v>
      </c>
    </row>
    <row r="34" spans="1:11">
      <c r="A34" s="270" t="s">
        <v>4980</v>
      </c>
      <c r="B34" s="270" t="s">
        <v>4981</v>
      </c>
      <c r="C34" s="270">
        <v>2035</v>
      </c>
      <c r="D34" s="270" t="s">
        <v>4982</v>
      </c>
      <c r="E34" s="270" t="s">
        <v>4991</v>
      </c>
      <c r="F34" s="270" t="s">
        <v>4984</v>
      </c>
      <c r="G34" s="270" t="s">
        <v>4985</v>
      </c>
      <c r="H34" s="270">
        <v>-54.9</v>
      </c>
      <c r="I34" s="270" t="s">
        <v>4986</v>
      </c>
      <c r="K34" s="270" t="str">
        <f>INDEX('EPA land and ag calcs'!$G$7:$G$14,MATCH('EPA land and ag potential'!E34,'EPA land and ag calcs'!$A$7:$A$15,0))</f>
        <v>*will be handled with LULUCF</v>
      </c>
    </row>
    <row r="35" spans="1:11">
      <c r="A35" s="270" t="s">
        <v>4980</v>
      </c>
      <c r="B35" s="270" t="s">
        <v>4981</v>
      </c>
      <c r="C35" s="270">
        <v>2045</v>
      </c>
      <c r="D35" s="270" t="s">
        <v>4982</v>
      </c>
      <c r="E35" s="270" t="s">
        <v>4991</v>
      </c>
      <c r="F35" s="270" t="s">
        <v>4984</v>
      </c>
      <c r="G35" s="270" t="s">
        <v>4985</v>
      </c>
      <c r="H35" s="270">
        <v>-65.7</v>
      </c>
      <c r="I35" s="270" t="s">
        <v>4986</v>
      </c>
      <c r="K35" s="270" t="str">
        <f>INDEX('EPA land and ag calcs'!$G$7:$G$14,MATCH('EPA land and ag potential'!E35,'EPA land and ag calcs'!$A$7:$A$15,0))</f>
        <v>*will be handled with LULUCF</v>
      </c>
    </row>
    <row r="36" spans="1:11">
      <c r="A36" s="270" t="s">
        <v>4980</v>
      </c>
      <c r="B36" s="270" t="s">
        <v>4981</v>
      </c>
      <c r="C36" s="270">
        <v>2055</v>
      </c>
      <c r="D36" s="270" t="s">
        <v>4982</v>
      </c>
      <c r="E36" s="270" t="s">
        <v>4991</v>
      </c>
      <c r="F36" s="270" t="s">
        <v>4984</v>
      </c>
      <c r="G36" s="270" t="s">
        <v>4985</v>
      </c>
      <c r="H36" s="270">
        <v>-78</v>
      </c>
      <c r="I36" s="270" t="s">
        <v>4986</v>
      </c>
      <c r="K36" s="270" t="str">
        <f>INDEX('EPA land and ag calcs'!$G$7:$G$14,MATCH('EPA land and ag potential'!E36,'EPA land and ag calcs'!$A$7:$A$15,0))</f>
        <v>*will be handled with LULUCF</v>
      </c>
    </row>
    <row r="37" spans="1:11" hidden="1">
      <c r="A37" s="270" t="s">
        <v>4980</v>
      </c>
      <c r="B37" s="270" t="s">
        <v>4981</v>
      </c>
      <c r="C37" s="270">
        <v>2025</v>
      </c>
      <c r="D37" s="270" t="s">
        <v>4982</v>
      </c>
      <c r="E37" s="270" t="s">
        <v>4991</v>
      </c>
      <c r="F37" s="270" t="s">
        <v>4987</v>
      </c>
      <c r="G37" s="270" t="s">
        <v>4985</v>
      </c>
      <c r="H37" s="270">
        <v>-36.5</v>
      </c>
      <c r="I37" s="270" t="s">
        <v>4986</v>
      </c>
    </row>
    <row r="38" spans="1:11" hidden="1">
      <c r="A38" s="270" t="s">
        <v>4980</v>
      </c>
      <c r="B38" s="270" t="s">
        <v>4981</v>
      </c>
      <c r="C38" s="270">
        <v>2035</v>
      </c>
      <c r="D38" s="270" t="s">
        <v>4982</v>
      </c>
      <c r="E38" s="270" t="s">
        <v>4991</v>
      </c>
      <c r="F38" s="270" t="s">
        <v>4987</v>
      </c>
      <c r="G38" s="270" t="s">
        <v>4985</v>
      </c>
      <c r="H38" s="270">
        <v>-61.2</v>
      </c>
      <c r="I38" s="270" t="s">
        <v>4986</v>
      </c>
    </row>
    <row r="39" spans="1:11" hidden="1">
      <c r="A39" s="270" t="s">
        <v>4980</v>
      </c>
      <c r="B39" s="270" t="s">
        <v>4981</v>
      </c>
      <c r="C39" s="270">
        <v>2045</v>
      </c>
      <c r="D39" s="270" t="s">
        <v>4982</v>
      </c>
      <c r="E39" s="270" t="s">
        <v>4991</v>
      </c>
      <c r="F39" s="270" t="s">
        <v>4987</v>
      </c>
      <c r="G39" s="270" t="s">
        <v>4985</v>
      </c>
      <c r="H39" s="270">
        <v>-62.5</v>
      </c>
      <c r="I39" s="270" t="s">
        <v>4986</v>
      </c>
    </row>
    <row r="40" spans="1:11" hidden="1">
      <c r="A40" s="270" t="s">
        <v>4980</v>
      </c>
      <c r="B40" s="270" t="s">
        <v>4981</v>
      </c>
      <c r="C40" s="270">
        <v>2055</v>
      </c>
      <c r="D40" s="270" t="s">
        <v>4982</v>
      </c>
      <c r="E40" s="270" t="s">
        <v>4991</v>
      </c>
      <c r="F40" s="270" t="s">
        <v>4987</v>
      </c>
      <c r="G40" s="270" t="s">
        <v>4985</v>
      </c>
      <c r="H40" s="270">
        <v>-61.3</v>
      </c>
      <c r="I40" s="270" t="s">
        <v>4986</v>
      </c>
    </row>
    <row r="41" spans="1:11">
      <c r="A41" s="270" t="s">
        <v>4980</v>
      </c>
      <c r="B41" s="270" t="s">
        <v>4981</v>
      </c>
      <c r="C41" s="270">
        <v>2025</v>
      </c>
      <c r="D41" s="270" t="s">
        <v>4982</v>
      </c>
      <c r="E41" s="270" t="s">
        <v>4991</v>
      </c>
      <c r="F41" s="270" t="s">
        <v>4984</v>
      </c>
      <c r="G41" s="270" t="s">
        <v>4988</v>
      </c>
      <c r="H41" s="270">
        <v>-6.9</v>
      </c>
      <c r="I41" s="270" t="s">
        <v>4986</v>
      </c>
      <c r="K41" s="270" t="str">
        <f>INDEX('EPA land and ag calcs'!$G$7:$G$14,MATCH('EPA land and ag potential'!E41,'EPA land and ag calcs'!$A$7:$A$15,0))</f>
        <v>*will be handled with LULUCF</v>
      </c>
    </row>
    <row r="42" spans="1:11">
      <c r="A42" s="270" t="s">
        <v>4980</v>
      </c>
      <c r="B42" s="270" t="s">
        <v>4981</v>
      </c>
      <c r="C42" s="270">
        <v>2035</v>
      </c>
      <c r="D42" s="270" t="s">
        <v>4982</v>
      </c>
      <c r="E42" s="270" t="s">
        <v>4991</v>
      </c>
      <c r="F42" s="270" t="s">
        <v>4984</v>
      </c>
      <c r="G42" s="270" t="s">
        <v>4988</v>
      </c>
      <c r="H42" s="270">
        <v>-16</v>
      </c>
      <c r="I42" s="270" t="s">
        <v>4986</v>
      </c>
      <c r="K42" s="270" t="str">
        <f>INDEX('EPA land and ag calcs'!$G$7:$G$14,MATCH('EPA land and ag potential'!E42,'EPA land and ag calcs'!$A$7:$A$15,0))</f>
        <v>*will be handled with LULUCF</v>
      </c>
    </row>
    <row r="43" spans="1:11">
      <c r="A43" s="270" t="s">
        <v>4980</v>
      </c>
      <c r="B43" s="270" t="s">
        <v>4981</v>
      </c>
      <c r="C43" s="270">
        <v>2025</v>
      </c>
      <c r="D43" s="270" t="s">
        <v>4982</v>
      </c>
      <c r="E43" s="270" t="s">
        <v>4992</v>
      </c>
      <c r="F43" s="270" t="s">
        <v>4984</v>
      </c>
      <c r="G43" s="270" t="s">
        <v>4985</v>
      </c>
      <c r="I43" s="270" t="s">
        <v>4986</v>
      </c>
      <c r="K43" s="270" t="str">
        <f>INDEX('EPA land and ag calcs'!$G$7:$G$14,MATCH('EPA land and ag potential'!E43,'EPA land and ag calcs'!$A$7:$A$15,0))</f>
        <v>*will be handled with LULUCF</v>
      </c>
    </row>
    <row r="44" spans="1:11">
      <c r="A44" s="270" t="s">
        <v>4980</v>
      </c>
      <c r="B44" s="270" t="s">
        <v>4981</v>
      </c>
      <c r="C44" s="270">
        <v>2035</v>
      </c>
      <c r="D44" s="270" t="s">
        <v>4982</v>
      </c>
      <c r="E44" s="270" t="s">
        <v>4992</v>
      </c>
      <c r="F44" s="270" t="s">
        <v>4984</v>
      </c>
      <c r="G44" s="270" t="s">
        <v>4985</v>
      </c>
      <c r="H44" s="270">
        <v>-57.5</v>
      </c>
      <c r="I44" s="270" t="s">
        <v>4986</v>
      </c>
      <c r="K44" s="270" t="str">
        <f>INDEX('EPA land and ag calcs'!$G$7:$G$14,MATCH('EPA land and ag potential'!E44,'EPA land and ag calcs'!$A$7:$A$15,0))</f>
        <v>*will be handled with LULUCF</v>
      </c>
    </row>
    <row r="45" spans="1:11">
      <c r="A45" s="270" t="s">
        <v>4980</v>
      </c>
      <c r="B45" s="270" t="s">
        <v>4981</v>
      </c>
      <c r="C45" s="270">
        <v>2045</v>
      </c>
      <c r="D45" s="270" t="s">
        <v>4982</v>
      </c>
      <c r="E45" s="270" t="s">
        <v>4992</v>
      </c>
      <c r="F45" s="270" t="s">
        <v>4984</v>
      </c>
      <c r="G45" s="270" t="s">
        <v>4985</v>
      </c>
      <c r="H45" s="270">
        <v>-75.7</v>
      </c>
      <c r="I45" s="270" t="s">
        <v>4986</v>
      </c>
      <c r="K45" s="270" t="str">
        <f>INDEX('EPA land and ag calcs'!$G$7:$G$14,MATCH('EPA land and ag potential'!E45,'EPA land and ag calcs'!$A$7:$A$15,0))</f>
        <v>*will be handled with LULUCF</v>
      </c>
    </row>
    <row r="46" spans="1:11">
      <c r="A46" s="270" t="s">
        <v>4980</v>
      </c>
      <c r="B46" s="270" t="s">
        <v>4981</v>
      </c>
      <c r="C46" s="270">
        <v>2055</v>
      </c>
      <c r="D46" s="270" t="s">
        <v>4982</v>
      </c>
      <c r="E46" s="270" t="s">
        <v>4992</v>
      </c>
      <c r="F46" s="270" t="s">
        <v>4984</v>
      </c>
      <c r="G46" s="270" t="s">
        <v>4985</v>
      </c>
      <c r="H46" s="270">
        <v>-92.6</v>
      </c>
      <c r="I46" s="270" t="s">
        <v>4986</v>
      </c>
      <c r="K46" s="270" t="str">
        <f>INDEX('EPA land and ag calcs'!$G$7:$G$14,MATCH('EPA land and ag potential'!E46,'EPA land and ag calcs'!$A$7:$A$15,0))</f>
        <v>*will be handled with LULUCF</v>
      </c>
    </row>
    <row r="47" spans="1:11" hidden="1">
      <c r="A47" s="270" t="s">
        <v>4980</v>
      </c>
      <c r="B47" s="270" t="s">
        <v>4981</v>
      </c>
      <c r="C47" s="270">
        <v>2025</v>
      </c>
      <c r="D47" s="270" t="s">
        <v>4982</v>
      </c>
      <c r="E47" s="270" t="s">
        <v>4992</v>
      </c>
      <c r="F47" s="270" t="s">
        <v>4987</v>
      </c>
      <c r="G47" s="270" t="s">
        <v>4985</v>
      </c>
      <c r="I47" s="270" t="s">
        <v>4986</v>
      </c>
    </row>
    <row r="48" spans="1:11" hidden="1">
      <c r="A48" s="270" t="s">
        <v>4980</v>
      </c>
      <c r="B48" s="270" t="s">
        <v>4981</v>
      </c>
      <c r="C48" s="270">
        <v>2035</v>
      </c>
      <c r="D48" s="270" t="s">
        <v>4982</v>
      </c>
      <c r="E48" s="270" t="s">
        <v>4992</v>
      </c>
      <c r="F48" s="270" t="s">
        <v>4987</v>
      </c>
      <c r="G48" s="270" t="s">
        <v>4985</v>
      </c>
      <c r="H48" s="270">
        <v>-60.2</v>
      </c>
      <c r="I48" s="270" t="s">
        <v>4986</v>
      </c>
    </row>
    <row r="49" spans="1:11" hidden="1">
      <c r="A49" s="270" t="s">
        <v>4980</v>
      </c>
      <c r="B49" s="270" t="s">
        <v>4981</v>
      </c>
      <c r="C49" s="270">
        <v>2045</v>
      </c>
      <c r="D49" s="270" t="s">
        <v>4982</v>
      </c>
      <c r="E49" s="270" t="s">
        <v>4992</v>
      </c>
      <c r="F49" s="270" t="s">
        <v>4987</v>
      </c>
      <c r="G49" s="270" t="s">
        <v>4985</v>
      </c>
      <c r="H49" s="270">
        <v>-86.8</v>
      </c>
      <c r="I49" s="270" t="s">
        <v>4986</v>
      </c>
    </row>
    <row r="50" spans="1:11" hidden="1">
      <c r="A50" s="270" t="s">
        <v>4980</v>
      </c>
      <c r="B50" s="270" t="s">
        <v>4981</v>
      </c>
      <c r="C50" s="270">
        <v>2055</v>
      </c>
      <c r="D50" s="270" t="s">
        <v>4982</v>
      </c>
      <c r="E50" s="270" t="s">
        <v>4992</v>
      </c>
      <c r="F50" s="270" t="s">
        <v>4987</v>
      </c>
      <c r="G50" s="270" t="s">
        <v>4985</v>
      </c>
      <c r="H50" s="270">
        <v>-111</v>
      </c>
      <c r="I50" s="270" t="s">
        <v>4986</v>
      </c>
    </row>
    <row r="51" spans="1:11">
      <c r="A51" s="270" t="s">
        <v>4980</v>
      </c>
      <c r="B51" s="270" t="s">
        <v>4981</v>
      </c>
      <c r="C51" s="270">
        <v>2025</v>
      </c>
      <c r="D51" s="270" t="s">
        <v>4982</v>
      </c>
      <c r="E51" s="270" t="s">
        <v>4992</v>
      </c>
      <c r="F51" s="270" t="s">
        <v>4984</v>
      </c>
      <c r="G51" s="270" t="s">
        <v>4988</v>
      </c>
      <c r="I51" s="270" t="s">
        <v>4986</v>
      </c>
      <c r="K51" s="270" t="str">
        <f>INDEX('EPA land and ag calcs'!$G$7:$G$14,MATCH('EPA land and ag potential'!E51,'EPA land and ag calcs'!$A$7:$A$15,0))</f>
        <v>*will be handled with LULUCF</v>
      </c>
    </row>
    <row r="52" spans="1:11">
      <c r="A52" s="270" t="s">
        <v>4980</v>
      </c>
      <c r="B52" s="270" t="s">
        <v>4981</v>
      </c>
      <c r="C52" s="270">
        <v>2035</v>
      </c>
      <c r="D52" s="270" t="s">
        <v>4982</v>
      </c>
      <c r="E52" s="270" t="s">
        <v>4992</v>
      </c>
      <c r="F52" s="270" t="s">
        <v>4984</v>
      </c>
      <c r="G52" s="270" t="s">
        <v>4988</v>
      </c>
      <c r="H52" s="270">
        <v>-3.4</v>
      </c>
      <c r="I52" s="270" t="s">
        <v>4986</v>
      </c>
      <c r="K52" s="270" t="str">
        <f>INDEX('EPA land and ag calcs'!$G$7:$G$14,MATCH('EPA land and ag potential'!E52,'EPA land and ag calcs'!$A$7:$A$15,0))</f>
        <v>*will be handled with LULUCF</v>
      </c>
    </row>
    <row r="53" spans="1:11">
      <c r="A53" s="270" t="s">
        <v>4980</v>
      </c>
      <c r="B53" s="270" t="s">
        <v>4981</v>
      </c>
      <c r="C53" s="270">
        <v>2025</v>
      </c>
      <c r="D53" s="270" t="s">
        <v>4982</v>
      </c>
      <c r="E53" s="270" t="s">
        <v>4993</v>
      </c>
      <c r="F53" s="270" t="s">
        <v>4984</v>
      </c>
      <c r="G53" s="270" t="s">
        <v>4985</v>
      </c>
      <c r="H53" s="270">
        <v>1.6</v>
      </c>
      <c r="I53" s="270" t="s">
        <v>4986</v>
      </c>
      <c r="K53" s="270" t="str">
        <f>INDEX('EPA land and ag calcs'!$G$7:$G$14,MATCH('EPA land and ag potential'!E53,'EPA land and ag calcs'!$A$7:$A$15,0))</f>
        <v>*will be handled with LULUCF</v>
      </c>
    </row>
    <row r="54" spans="1:11">
      <c r="A54" s="270" t="s">
        <v>4980</v>
      </c>
      <c r="B54" s="270" t="s">
        <v>4981</v>
      </c>
      <c r="C54" s="270">
        <v>2035</v>
      </c>
      <c r="D54" s="270" t="s">
        <v>4982</v>
      </c>
      <c r="E54" s="270" t="s">
        <v>4993</v>
      </c>
      <c r="F54" s="270" t="s">
        <v>4984</v>
      </c>
      <c r="G54" s="270" t="s">
        <v>4985</v>
      </c>
      <c r="H54" s="270">
        <v>1.6</v>
      </c>
      <c r="I54" s="270" t="s">
        <v>4986</v>
      </c>
      <c r="K54" s="270" t="str">
        <f>INDEX('EPA land and ag calcs'!$G$7:$G$14,MATCH('EPA land and ag potential'!E54,'EPA land and ag calcs'!$A$7:$A$15,0))</f>
        <v>*will be handled with LULUCF</v>
      </c>
    </row>
    <row r="55" spans="1:11">
      <c r="A55" s="270" t="s">
        <v>4980</v>
      </c>
      <c r="B55" s="270" t="s">
        <v>4981</v>
      </c>
      <c r="C55" s="270">
        <v>2045</v>
      </c>
      <c r="D55" s="270" t="s">
        <v>4982</v>
      </c>
      <c r="E55" s="270" t="s">
        <v>4993</v>
      </c>
      <c r="F55" s="270" t="s">
        <v>4984</v>
      </c>
      <c r="G55" s="270" t="s">
        <v>4985</v>
      </c>
      <c r="H55" s="270">
        <v>1.6</v>
      </c>
      <c r="I55" s="270" t="s">
        <v>4986</v>
      </c>
      <c r="K55" s="270" t="str">
        <f>INDEX('EPA land and ag calcs'!$G$7:$G$14,MATCH('EPA land and ag potential'!E55,'EPA land and ag calcs'!$A$7:$A$15,0))</f>
        <v>*will be handled with LULUCF</v>
      </c>
    </row>
    <row r="56" spans="1:11">
      <c r="A56" s="270" t="s">
        <v>4980</v>
      </c>
      <c r="B56" s="270" t="s">
        <v>4981</v>
      </c>
      <c r="C56" s="270">
        <v>2055</v>
      </c>
      <c r="D56" s="270" t="s">
        <v>4982</v>
      </c>
      <c r="E56" s="270" t="s">
        <v>4993</v>
      </c>
      <c r="F56" s="270" t="s">
        <v>4984</v>
      </c>
      <c r="G56" s="270" t="s">
        <v>4985</v>
      </c>
      <c r="H56" s="270">
        <v>1.3</v>
      </c>
      <c r="I56" s="270" t="s">
        <v>4986</v>
      </c>
      <c r="K56" s="270" t="str">
        <f>INDEX('EPA land and ag calcs'!$G$7:$G$14,MATCH('EPA land and ag potential'!E56,'EPA land and ag calcs'!$A$7:$A$15,0))</f>
        <v>*will be handled with LULUCF</v>
      </c>
    </row>
    <row r="57" spans="1:11" hidden="1">
      <c r="A57" s="270" t="s">
        <v>4980</v>
      </c>
      <c r="B57" s="270" t="s">
        <v>4981</v>
      </c>
      <c r="C57" s="270">
        <v>2025</v>
      </c>
      <c r="D57" s="270" t="s">
        <v>4982</v>
      </c>
      <c r="E57" s="270" t="s">
        <v>4993</v>
      </c>
      <c r="F57" s="270" t="s">
        <v>4987</v>
      </c>
      <c r="G57" s="270" t="s">
        <v>4985</v>
      </c>
      <c r="H57" s="270">
        <v>4.0999999999999996</v>
      </c>
      <c r="I57" s="270" t="s">
        <v>4986</v>
      </c>
    </row>
    <row r="58" spans="1:11" hidden="1">
      <c r="A58" s="270" t="s">
        <v>4980</v>
      </c>
      <c r="B58" s="270" t="s">
        <v>4981</v>
      </c>
      <c r="C58" s="270">
        <v>2035</v>
      </c>
      <c r="D58" s="270" t="s">
        <v>4982</v>
      </c>
      <c r="E58" s="270" t="s">
        <v>4993</v>
      </c>
      <c r="F58" s="270" t="s">
        <v>4987</v>
      </c>
      <c r="G58" s="270" t="s">
        <v>4985</v>
      </c>
      <c r="H58" s="270">
        <v>3.1</v>
      </c>
      <c r="I58" s="270" t="s">
        <v>4986</v>
      </c>
    </row>
    <row r="59" spans="1:11" hidden="1">
      <c r="A59" s="270" t="s">
        <v>4980</v>
      </c>
      <c r="B59" s="270" t="s">
        <v>4981</v>
      </c>
      <c r="C59" s="270">
        <v>2045</v>
      </c>
      <c r="D59" s="270" t="s">
        <v>4982</v>
      </c>
      <c r="E59" s="270" t="s">
        <v>4993</v>
      </c>
      <c r="F59" s="270" t="s">
        <v>4987</v>
      </c>
      <c r="G59" s="270" t="s">
        <v>4985</v>
      </c>
      <c r="H59" s="270">
        <v>2.9</v>
      </c>
      <c r="I59" s="270" t="s">
        <v>4986</v>
      </c>
    </row>
    <row r="60" spans="1:11" hidden="1">
      <c r="A60" s="270" t="s">
        <v>4980</v>
      </c>
      <c r="B60" s="270" t="s">
        <v>4981</v>
      </c>
      <c r="C60" s="270">
        <v>2055</v>
      </c>
      <c r="D60" s="270" t="s">
        <v>4982</v>
      </c>
      <c r="E60" s="270" t="s">
        <v>4993</v>
      </c>
      <c r="F60" s="270" t="s">
        <v>4987</v>
      </c>
      <c r="G60" s="270" t="s">
        <v>4985</v>
      </c>
      <c r="H60" s="270">
        <v>2.6</v>
      </c>
      <c r="I60" s="270" t="s">
        <v>4986</v>
      </c>
    </row>
    <row r="61" spans="1:11">
      <c r="A61" s="270" t="s">
        <v>4980</v>
      </c>
      <c r="B61" s="270" t="s">
        <v>4981</v>
      </c>
      <c r="C61" s="270">
        <v>2025</v>
      </c>
      <c r="D61" s="270" t="s">
        <v>4982</v>
      </c>
      <c r="E61" s="270" t="s">
        <v>4993</v>
      </c>
      <c r="F61" s="270" t="s">
        <v>4984</v>
      </c>
      <c r="G61" s="270" t="s">
        <v>4988</v>
      </c>
      <c r="H61" s="270">
        <v>0.7</v>
      </c>
      <c r="I61" s="270" t="s">
        <v>4986</v>
      </c>
      <c r="K61" s="270" t="str">
        <f>INDEX('EPA land and ag calcs'!$G$7:$G$14,MATCH('EPA land and ag potential'!E61,'EPA land and ag calcs'!$A$7:$A$15,0))</f>
        <v>*will be handled with LULUCF</v>
      </c>
    </row>
    <row r="62" spans="1:11">
      <c r="A62" s="270" t="s">
        <v>4980</v>
      </c>
      <c r="B62" s="270" t="s">
        <v>4981</v>
      </c>
      <c r="C62" s="270">
        <v>2035</v>
      </c>
      <c r="D62" s="270" t="s">
        <v>4982</v>
      </c>
      <c r="E62" s="270" t="s">
        <v>4993</v>
      </c>
      <c r="F62" s="270" t="s">
        <v>4984</v>
      </c>
      <c r="G62" s="270" t="s">
        <v>4988</v>
      </c>
      <c r="H62" s="270">
        <v>0.3</v>
      </c>
      <c r="I62" s="270" t="s">
        <v>4986</v>
      </c>
      <c r="K62" s="270" t="str">
        <f>INDEX('EPA land and ag calcs'!$G$7:$G$14,MATCH('EPA land and ag potential'!E62,'EPA land and ag calcs'!$A$7:$A$15,0))</f>
        <v>*will be handled with LULUCF</v>
      </c>
    </row>
    <row r="63" spans="1:11">
      <c r="A63" s="270" t="s">
        <v>4980</v>
      </c>
      <c r="B63" s="270" t="s">
        <v>4981</v>
      </c>
      <c r="C63" s="270">
        <v>2025</v>
      </c>
      <c r="D63" s="270" t="s">
        <v>4982</v>
      </c>
      <c r="E63" s="270" t="s">
        <v>4994</v>
      </c>
      <c r="F63" s="270" t="s">
        <v>4984</v>
      </c>
      <c r="G63" s="270" t="s">
        <v>4985</v>
      </c>
      <c r="H63" s="270">
        <v>-153.4</v>
      </c>
      <c r="I63" s="270" t="s">
        <v>4986</v>
      </c>
      <c r="K63" s="270" t="str">
        <f>INDEX('EPA land and ag calcs'!$G$7:$G$14,MATCH('EPA land and ag potential'!E63,'EPA land and ag calcs'!$A$7:$A$15,0))</f>
        <v>*will be handled with LULUCF</v>
      </c>
    </row>
    <row r="64" spans="1:11">
      <c r="A64" s="270" t="s">
        <v>4980</v>
      </c>
      <c r="B64" s="270" t="s">
        <v>4981</v>
      </c>
      <c r="C64" s="270">
        <v>2035</v>
      </c>
      <c r="D64" s="270" t="s">
        <v>4982</v>
      </c>
      <c r="E64" s="270" t="s">
        <v>4994</v>
      </c>
      <c r="F64" s="270" t="s">
        <v>4984</v>
      </c>
      <c r="G64" s="270" t="s">
        <v>4985</v>
      </c>
      <c r="H64" s="270">
        <v>-162.19999999999999</v>
      </c>
      <c r="I64" s="270" t="s">
        <v>4986</v>
      </c>
      <c r="K64" s="270" t="str">
        <f>INDEX('EPA land and ag calcs'!$G$7:$G$14,MATCH('EPA land and ag potential'!E64,'EPA land and ag calcs'!$A$7:$A$15,0))</f>
        <v>*will be handled with LULUCF</v>
      </c>
    </row>
    <row r="65" spans="1:11">
      <c r="A65" s="270" t="s">
        <v>4980</v>
      </c>
      <c r="B65" s="270" t="s">
        <v>4981</v>
      </c>
      <c r="C65" s="270">
        <v>2045</v>
      </c>
      <c r="D65" s="270" t="s">
        <v>4982</v>
      </c>
      <c r="E65" s="270" t="s">
        <v>4994</v>
      </c>
      <c r="F65" s="270" t="s">
        <v>4984</v>
      </c>
      <c r="G65" s="270" t="s">
        <v>4985</v>
      </c>
      <c r="H65" s="270">
        <v>-144.80000000000001</v>
      </c>
      <c r="I65" s="270" t="s">
        <v>4986</v>
      </c>
      <c r="K65" s="270" t="str">
        <f>INDEX('EPA land and ag calcs'!$G$7:$G$14,MATCH('EPA land and ag potential'!E65,'EPA land and ag calcs'!$A$7:$A$15,0))</f>
        <v>*will be handled with LULUCF</v>
      </c>
    </row>
    <row r="66" spans="1:11">
      <c r="A66" s="270" t="s">
        <v>4980</v>
      </c>
      <c r="B66" s="270" t="s">
        <v>4981</v>
      </c>
      <c r="C66" s="270">
        <v>2055</v>
      </c>
      <c r="D66" s="270" t="s">
        <v>4982</v>
      </c>
      <c r="E66" s="270" t="s">
        <v>4994</v>
      </c>
      <c r="F66" s="270" t="s">
        <v>4984</v>
      </c>
      <c r="G66" s="270" t="s">
        <v>4985</v>
      </c>
      <c r="H66" s="270">
        <v>-125.4</v>
      </c>
      <c r="I66" s="270" t="s">
        <v>4986</v>
      </c>
      <c r="K66" s="270" t="str">
        <f>INDEX('EPA land and ag calcs'!$G$7:$G$14,MATCH('EPA land and ag potential'!E66,'EPA land and ag calcs'!$A$7:$A$15,0))</f>
        <v>*will be handled with LULUCF</v>
      </c>
    </row>
    <row r="67" spans="1:11" hidden="1">
      <c r="A67" s="270" t="s">
        <v>4980</v>
      </c>
      <c r="B67" s="270" t="s">
        <v>4981</v>
      </c>
      <c r="C67" s="270">
        <v>2025</v>
      </c>
      <c r="D67" s="270" t="s">
        <v>4982</v>
      </c>
      <c r="E67" s="270" t="s">
        <v>4994</v>
      </c>
      <c r="F67" s="270" t="s">
        <v>4987</v>
      </c>
      <c r="G67" s="270" t="s">
        <v>4985</v>
      </c>
      <c r="H67" s="270">
        <v>-153.30000000000001</v>
      </c>
      <c r="I67" s="270" t="s">
        <v>4986</v>
      </c>
    </row>
    <row r="68" spans="1:11" hidden="1">
      <c r="A68" s="270" t="s">
        <v>4980</v>
      </c>
      <c r="B68" s="270" t="s">
        <v>4981</v>
      </c>
      <c r="C68" s="270">
        <v>2035</v>
      </c>
      <c r="D68" s="270" t="s">
        <v>4982</v>
      </c>
      <c r="E68" s="270" t="s">
        <v>4994</v>
      </c>
      <c r="F68" s="270" t="s">
        <v>4987</v>
      </c>
      <c r="G68" s="270" t="s">
        <v>4985</v>
      </c>
      <c r="H68" s="270">
        <v>-122.9</v>
      </c>
      <c r="I68" s="270" t="s">
        <v>4986</v>
      </c>
    </row>
    <row r="69" spans="1:11" hidden="1">
      <c r="A69" s="270" t="s">
        <v>4980</v>
      </c>
      <c r="B69" s="270" t="s">
        <v>4981</v>
      </c>
      <c r="C69" s="270">
        <v>2045</v>
      </c>
      <c r="D69" s="270" t="s">
        <v>4982</v>
      </c>
      <c r="E69" s="270" t="s">
        <v>4994</v>
      </c>
      <c r="F69" s="270" t="s">
        <v>4987</v>
      </c>
      <c r="G69" s="270" t="s">
        <v>4985</v>
      </c>
      <c r="H69" s="270">
        <v>-100.8</v>
      </c>
      <c r="I69" s="270" t="s">
        <v>4986</v>
      </c>
    </row>
    <row r="70" spans="1:11" hidden="1">
      <c r="A70" s="270" t="s">
        <v>4980</v>
      </c>
      <c r="B70" s="270" t="s">
        <v>4981</v>
      </c>
      <c r="C70" s="270">
        <v>2055</v>
      </c>
      <c r="D70" s="270" t="s">
        <v>4982</v>
      </c>
      <c r="E70" s="270" t="s">
        <v>4994</v>
      </c>
      <c r="F70" s="270" t="s">
        <v>4987</v>
      </c>
      <c r="G70" s="270" t="s">
        <v>4985</v>
      </c>
      <c r="H70" s="270">
        <v>-92.3</v>
      </c>
      <c r="I70" s="270" t="s">
        <v>4986</v>
      </c>
    </row>
    <row r="71" spans="1:11">
      <c r="A71" s="270" t="s">
        <v>4980</v>
      </c>
      <c r="B71" s="270" t="s">
        <v>4981</v>
      </c>
      <c r="C71" s="270">
        <v>2025</v>
      </c>
      <c r="D71" s="270" t="s">
        <v>4982</v>
      </c>
      <c r="E71" s="270" t="s">
        <v>4994</v>
      </c>
      <c r="F71" s="270" t="s">
        <v>4984</v>
      </c>
      <c r="G71" s="270" t="s">
        <v>4988</v>
      </c>
      <c r="H71" s="270">
        <v>-8.4</v>
      </c>
      <c r="I71" s="270" t="s">
        <v>4986</v>
      </c>
      <c r="K71" s="270" t="str">
        <f>INDEX('EPA land and ag calcs'!$G$7:$G$14,MATCH('EPA land and ag potential'!E71,'EPA land and ag calcs'!$A$7:$A$15,0))</f>
        <v>*will be handled with LULUCF</v>
      </c>
    </row>
    <row r="72" spans="1:11">
      <c r="A72" s="270" t="s">
        <v>4980</v>
      </c>
      <c r="B72" s="270" t="s">
        <v>4981</v>
      </c>
      <c r="C72" s="270">
        <v>2035</v>
      </c>
      <c r="D72" s="270" t="s">
        <v>4982</v>
      </c>
      <c r="E72" s="270" t="s">
        <v>4994</v>
      </c>
      <c r="F72" s="270" t="s">
        <v>4984</v>
      </c>
      <c r="G72" s="270" t="s">
        <v>4988</v>
      </c>
      <c r="H72" s="270">
        <v>-33.700000000000003</v>
      </c>
      <c r="I72" s="270" t="s">
        <v>4986</v>
      </c>
      <c r="K72" s="270" t="str">
        <f>INDEX('EPA land and ag calcs'!$G$7:$G$14,MATCH('EPA land and ag potential'!E72,'EPA land and ag calcs'!$A$7:$A$15,0))</f>
        <v>*will be handled with LULUCF</v>
      </c>
    </row>
    <row r="73" spans="1:11">
      <c r="A73" s="270" t="s">
        <v>4980</v>
      </c>
      <c r="B73" s="270" t="s">
        <v>4981</v>
      </c>
      <c r="C73" s="270">
        <v>2025</v>
      </c>
      <c r="D73" s="270" t="s">
        <v>4982</v>
      </c>
      <c r="E73" s="270" t="s">
        <v>4995</v>
      </c>
      <c r="F73" s="270" t="s">
        <v>4984</v>
      </c>
      <c r="G73" s="270" t="s">
        <v>4985</v>
      </c>
      <c r="H73" s="270">
        <v>-15.2</v>
      </c>
      <c r="I73" s="270" t="s">
        <v>4986</v>
      </c>
      <c r="K73" s="270" t="str">
        <f>INDEX('EPA land and ag calcs'!$G$7:$G$14,MATCH('EPA land and ag potential'!E73,'EPA land and ag calcs'!$A$7:$A$15,0))</f>
        <v>livestock measures</v>
      </c>
    </row>
    <row r="74" spans="1:11">
      <c r="A74" s="270" t="s">
        <v>4980</v>
      </c>
      <c r="B74" s="270" t="s">
        <v>4981</v>
      </c>
      <c r="C74" s="270">
        <v>2035</v>
      </c>
      <c r="D74" s="270" t="s">
        <v>4982</v>
      </c>
      <c r="E74" s="270" t="s">
        <v>4995</v>
      </c>
      <c r="F74" s="270" t="s">
        <v>4984</v>
      </c>
      <c r="G74" s="270" t="s">
        <v>4985</v>
      </c>
      <c r="H74" s="270">
        <v>-28.6</v>
      </c>
      <c r="I74" s="270" t="s">
        <v>4986</v>
      </c>
      <c r="K74" s="270" t="str">
        <f>INDEX('EPA land and ag calcs'!$G$7:$G$14,MATCH('EPA land and ag potential'!E74,'EPA land and ag calcs'!$A$7:$A$15,0))</f>
        <v>livestock measures</v>
      </c>
    </row>
    <row r="75" spans="1:11">
      <c r="A75" s="270" t="s">
        <v>4980</v>
      </c>
      <c r="B75" s="270" t="s">
        <v>4981</v>
      </c>
      <c r="C75" s="270">
        <v>2045</v>
      </c>
      <c r="D75" s="270" t="s">
        <v>4982</v>
      </c>
      <c r="E75" s="270" t="s">
        <v>4995</v>
      </c>
      <c r="F75" s="270" t="s">
        <v>4984</v>
      </c>
      <c r="G75" s="270" t="s">
        <v>4985</v>
      </c>
      <c r="H75" s="270">
        <v>-36.299999999999997</v>
      </c>
      <c r="I75" s="270" t="s">
        <v>4986</v>
      </c>
      <c r="K75" s="270" t="str">
        <f>INDEX('EPA land and ag calcs'!$G$7:$G$14,MATCH('EPA land and ag potential'!E75,'EPA land and ag calcs'!$A$7:$A$15,0))</f>
        <v>livestock measures</v>
      </c>
    </row>
    <row r="76" spans="1:11">
      <c r="A76" s="270" t="s">
        <v>4980</v>
      </c>
      <c r="B76" s="270" t="s">
        <v>4981</v>
      </c>
      <c r="C76" s="270">
        <v>2055</v>
      </c>
      <c r="D76" s="270" t="s">
        <v>4982</v>
      </c>
      <c r="E76" s="270" t="s">
        <v>4995</v>
      </c>
      <c r="F76" s="270" t="s">
        <v>4984</v>
      </c>
      <c r="G76" s="270" t="s">
        <v>4985</v>
      </c>
      <c r="H76" s="270">
        <v>-45.2</v>
      </c>
      <c r="I76" s="270" t="s">
        <v>4986</v>
      </c>
      <c r="K76" s="270" t="str">
        <f>INDEX('EPA land and ag calcs'!$G$7:$G$14,MATCH('EPA land and ag potential'!E76,'EPA land and ag calcs'!$A$7:$A$15,0))</f>
        <v>livestock measures</v>
      </c>
    </row>
    <row r="77" spans="1:11" hidden="1">
      <c r="A77" s="270" t="s">
        <v>4980</v>
      </c>
      <c r="B77" s="270" t="s">
        <v>4981</v>
      </c>
      <c r="C77" s="270">
        <v>2025</v>
      </c>
      <c r="D77" s="270" t="s">
        <v>4982</v>
      </c>
      <c r="E77" s="270" t="s">
        <v>4995</v>
      </c>
      <c r="F77" s="270" t="s">
        <v>4987</v>
      </c>
      <c r="G77" s="270" t="s">
        <v>4985</v>
      </c>
      <c r="H77" s="270">
        <v>-15.5</v>
      </c>
      <c r="I77" s="270" t="s">
        <v>4986</v>
      </c>
    </row>
    <row r="78" spans="1:11" hidden="1">
      <c r="A78" s="270" t="s">
        <v>4980</v>
      </c>
      <c r="B78" s="270" t="s">
        <v>4981</v>
      </c>
      <c r="C78" s="270">
        <v>2035</v>
      </c>
      <c r="D78" s="270" t="s">
        <v>4982</v>
      </c>
      <c r="E78" s="270" t="s">
        <v>4995</v>
      </c>
      <c r="F78" s="270" t="s">
        <v>4987</v>
      </c>
      <c r="G78" s="270" t="s">
        <v>4985</v>
      </c>
      <c r="H78" s="270">
        <v>-21.9</v>
      </c>
      <c r="I78" s="270" t="s">
        <v>4986</v>
      </c>
    </row>
    <row r="79" spans="1:11" hidden="1">
      <c r="A79" s="270" t="s">
        <v>4980</v>
      </c>
      <c r="B79" s="270" t="s">
        <v>4981</v>
      </c>
      <c r="C79" s="270">
        <v>2045</v>
      </c>
      <c r="D79" s="270" t="s">
        <v>4982</v>
      </c>
      <c r="E79" s="270" t="s">
        <v>4995</v>
      </c>
      <c r="F79" s="270" t="s">
        <v>4987</v>
      </c>
      <c r="G79" s="270" t="s">
        <v>4985</v>
      </c>
      <c r="H79" s="270">
        <v>-29.7</v>
      </c>
      <c r="I79" s="270" t="s">
        <v>4986</v>
      </c>
    </row>
    <row r="80" spans="1:11" hidden="1">
      <c r="A80" s="270" t="s">
        <v>4980</v>
      </c>
      <c r="B80" s="270" t="s">
        <v>4981</v>
      </c>
      <c r="C80" s="270">
        <v>2055</v>
      </c>
      <c r="D80" s="270" t="s">
        <v>4982</v>
      </c>
      <c r="E80" s="270" t="s">
        <v>4995</v>
      </c>
      <c r="F80" s="270" t="s">
        <v>4987</v>
      </c>
      <c r="G80" s="270" t="s">
        <v>4985</v>
      </c>
      <c r="H80" s="270">
        <v>-33.799999999999997</v>
      </c>
      <c r="I80" s="270" t="s">
        <v>4986</v>
      </c>
    </row>
    <row r="81" spans="1:11">
      <c r="A81" s="270" t="s">
        <v>4980</v>
      </c>
      <c r="B81" s="270" t="s">
        <v>4981</v>
      </c>
      <c r="C81" s="270">
        <v>2025</v>
      </c>
      <c r="D81" s="270" t="s">
        <v>4982</v>
      </c>
      <c r="E81" s="270" t="s">
        <v>4995</v>
      </c>
      <c r="F81" s="270" t="s">
        <v>4984</v>
      </c>
      <c r="G81" s="270" t="s">
        <v>4988</v>
      </c>
      <c r="H81" s="270">
        <v>-0.5</v>
      </c>
      <c r="I81" s="270" t="s">
        <v>4986</v>
      </c>
      <c r="K81" s="270" t="str">
        <f>INDEX('EPA land and ag calcs'!$G$7:$G$14,MATCH('EPA land and ag potential'!E81,'EPA land and ag calcs'!$A$7:$A$15,0))</f>
        <v>livestock measures</v>
      </c>
    </row>
    <row r="82" spans="1:11">
      <c r="A82" s="270" t="s">
        <v>4980</v>
      </c>
      <c r="B82" s="270" t="s">
        <v>4981</v>
      </c>
      <c r="C82" s="270">
        <v>2035</v>
      </c>
      <c r="D82" s="270" t="s">
        <v>4982</v>
      </c>
      <c r="E82" s="270" t="s">
        <v>4995</v>
      </c>
      <c r="F82" s="270" t="s">
        <v>4984</v>
      </c>
      <c r="G82" s="270" t="s">
        <v>4988</v>
      </c>
      <c r="H82" s="270">
        <v>-1</v>
      </c>
      <c r="I82" s="270" t="s">
        <v>4986</v>
      </c>
      <c r="K82" s="270" t="str">
        <f>INDEX('EPA land and ag calcs'!$G$7:$G$14,MATCH('EPA land and ag potential'!E82,'EPA land and ag calcs'!$A$7:$A$15,0))</f>
        <v>livestock measures</v>
      </c>
    </row>
    <row r="83" spans="1:11" hidden="1">
      <c r="A83" s="270" t="s">
        <v>4980</v>
      </c>
      <c r="B83" s="270" t="s">
        <v>4996</v>
      </c>
      <c r="C83" s="270">
        <v>2025</v>
      </c>
      <c r="D83" s="270" t="s">
        <v>4982</v>
      </c>
      <c r="E83" s="270" t="s">
        <v>4769</v>
      </c>
      <c r="F83" s="270" t="s">
        <v>4987</v>
      </c>
      <c r="G83" s="270" t="s">
        <v>4997</v>
      </c>
      <c r="H83" s="270">
        <v>-232.1</v>
      </c>
      <c r="I83" s="270" t="s">
        <v>4986</v>
      </c>
    </row>
    <row r="84" spans="1:11" hidden="1">
      <c r="A84" s="270" t="s">
        <v>4980</v>
      </c>
      <c r="B84" s="270" t="s">
        <v>4996</v>
      </c>
      <c r="C84" s="270">
        <v>2025</v>
      </c>
      <c r="D84" s="270" t="s">
        <v>4982</v>
      </c>
      <c r="E84" s="270" t="s">
        <v>4769</v>
      </c>
      <c r="F84" s="270" t="s">
        <v>4987</v>
      </c>
      <c r="G84" s="270" t="s">
        <v>4998</v>
      </c>
      <c r="H84" s="270">
        <v>-77.8</v>
      </c>
      <c r="I84" s="270" t="s">
        <v>4986</v>
      </c>
    </row>
    <row r="85" spans="1:11" hidden="1">
      <c r="A85" s="270" t="s">
        <v>4980</v>
      </c>
      <c r="B85" s="270" t="s">
        <v>4996</v>
      </c>
      <c r="C85" s="270">
        <v>2025</v>
      </c>
      <c r="D85" s="270" t="s">
        <v>4982</v>
      </c>
      <c r="E85" s="270" t="s">
        <v>4769</v>
      </c>
      <c r="F85" s="270" t="s">
        <v>4987</v>
      </c>
      <c r="G85" s="270" t="s">
        <v>4999</v>
      </c>
      <c r="H85" s="270">
        <v>-114.7</v>
      </c>
      <c r="I85" s="270" t="s">
        <v>4986</v>
      </c>
    </row>
    <row r="86" spans="1:11" hidden="1">
      <c r="A86" s="270" t="s">
        <v>4980</v>
      </c>
      <c r="B86" s="270" t="s">
        <v>4996</v>
      </c>
      <c r="C86" s="270">
        <v>2025</v>
      </c>
      <c r="D86" s="270" t="s">
        <v>4982</v>
      </c>
      <c r="E86" s="270" t="s">
        <v>4769</v>
      </c>
      <c r="F86" s="270" t="s">
        <v>4987</v>
      </c>
      <c r="G86" s="270" t="s">
        <v>4988</v>
      </c>
      <c r="H86" s="270">
        <v>-30.5</v>
      </c>
      <c r="I86" s="270" t="s">
        <v>4986</v>
      </c>
    </row>
    <row r="87" spans="1:11" hidden="1">
      <c r="A87" s="270" t="s">
        <v>4980</v>
      </c>
      <c r="B87" s="270" t="s">
        <v>4996</v>
      </c>
      <c r="C87" s="270">
        <v>2025</v>
      </c>
      <c r="D87" s="270" t="s">
        <v>4982</v>
      </c>
      <c r="E87" s="270" t="s">
        <v>4769</v>
      </c>
      <c r="F87" s="270" t="s">
        <v>4987</v>
      </c>
      <c r="G87" s="270" t="s">
        <v>4985</v>
      </c>
      <c r="H87" s="270">
        <v>-169.8</v>
      </c>
      <c r="I87" s="270" t="s">
        <v>4986</v>
      </c>
    </row>
    <row r="88" spans="1:11">
      <c r="A88" s="270" t="s">
        <v>4980</v>
      </c>
      <c r="B88" s="270" t="s">
        <v>4996</v>
      </c>
      <c r="C88" s="270">
        <v>2025</v>
      </c>
      <c r="D88" s="270" t="s">
        <v>4982</v>
      </c>
      <c r="E88" s="270" t="s">
        <v>4769</v>
      </c>
      <c r="F88" s="270" t="s">
        <v>4984</v>
      </c>
      <c r="G88" s="270" t="s">
        <v>4997</v>
      </c>
      <c r="H88" s="270">
        <v>-96.9</v>
      </c>
      <c r="I88" s="270" t="s">
        <v>4986</v>
      </c>
      <c r="K88" s="270" t="e">
        <f>INDEX('EPA land and ag calcs'!$G$7:$G$14,MATCH('EPA land and ag potential'!E88,'EPA land and ag calcs'!$A$7:$A$15,0))</f>
        <v>#REF!</v>
      </c>
    </row>
    <row r="89" spans="1:11">
      <c r="A89" s="270" t="s">
        <v>4980</v>
      </c>
      <c r="B89" s="270" t="s">
        <v>4996</v>
      </c>
      <c r="C89" s="270">
        <v>2025</v>
      </c>
      <c r="D89" s="270" t="s">
        <v>4982</v>
      </c>
      <c r="E89" s="270" t="s">
        <v>4769</v>
      </c>
      <c r="F89" s="270" t="s">
        <v>4984</v>
      </c>
      <c r="G89" s="270" t="s">
        <v>4998</v>
      </c>
      <c r="H89" s="270">
        <v>-5.7</v>
      </c>
      <c r="I89" s="270" t="s">
        <v>4986</v>
      </c>
      <c r="K89" s="270" t="e">
        <f>INDEX('EPA land and ag calcs'!$G$7:$G$14,MATCH('EPA land and ag potential'!E89,'EPA land and ag calcs'!$A$7:$A$15,0))</f>
        <v>#REF!</v>
      </c>
    </row>
    <row r="90" spans="1:11">
      <c r="A90" s="270" t="s">
        <v>4980</v>
      </c>
      <c r="B90" s="270" t="s">
        <v>4996</v>
      </c>
      <c r="C90" s="270">
        <v>2025</v>
      </c>
      <c r="D90" s="270" t="s">
        <v>4982</v>
      </c>
      <c r="E90" s="270" t="s">
        <v>4769</v>
      </c>
      <c r="F90" s="270" t="s">
        <v>4984</v>
      </c>
      <c r="G90" s="270" t="s">
        <v>4999</v>
      </c>
      <c r="H90" s="270">
        <v>-6.6</v>
      </c>
      <c r="I90" s="270" t="s">
        <v>4986</v>
      </c>
      <c r="K90" s="270" t="e">
        <f>INDEX('EPA land and ag calcs'!$G$7:$G$14,MATCH('EPA land and ag potential'!E90,'EPA land and ag calcs'!$A$7:$A$15,0))</f>
        <v>#REF!</v>
      </c>
    </row>
    <row r="91" spans="1:11">
      <c r="A91" s="270" t="s">
        <v>4980</v>
      </c>
      <c r="B91" s="270" t="s">
        <v>4996</v>
      </c>
      <c r="C91" s="270">
        <v>2025</v>
      </c>
      <c r="D91" s="270" t="s">
        <v>4982</v>
      </c>
      <c r="E91" s="270" t="s">
        <v>4769</v>
      </c>
      <c r="F91" s="270" t="s">
        <v>4984</v>
      </c>
      <c r="G91" s="270" t="s">
        <v>4988</v>
      </c>
      <c r="H91" s="270">
        <v>8.3000000000000007</v>
      </c>
      <c r="I91" s="270" t="s">
        <v>4986</v>
      </c>
      <c r="K91" s="270" t="e">
        <f>INDEX('EPA land and ag calcs'!$G$7:$G$14,MATCH('EPA land and ag potential'!E91,'EPA land and ag calcs'!$A$7:$A$15,0))</f>
        <v>#REF!</v>
      </c>
    </row>
    <row r="92" spans="1:11">
      <c r="A92" s="270" t="s">
        <v>4980</v>
      </c>
      <c r="B92" s="270" t="s">
        <v>4996</v>
      </c>
      <c r="C92" s="270">
        <v>2025</v>
      </c>
      <c r="D92" s="270" t="s">
        <v>4982</v>
      </c>
      <c r="E92" s="270" t="s">
        <v>4769</v>
      </c>
      <c r="F92" s="270" t="s">
        <v>4984</v>
      </c>
      <c r="G92" s="270" t="s">
        <v>4985</v>
      </c>
      <c r="H92" s="270">
        <v>-62.9</v>
      </c>
      <c r="I92" s="270" t="s">
        <v>4986</v>
      </c>
      <c r="K92" s="270" t="e">
        <f>INDEX('EPA land and ag calcs'!$G$7:$G$14,MATCH('EPA land and ag potential'!E92,'EPA land and ag calcs'!$A$7:$A$15,0))</f>
        <v>#REF!</v>
      </c>
    </row>
    <row r="93" spans="1:11" hidden="1">
      <c r="A93" s="270" t="s">
        <v>4980</v>
      </c>
      <c r="B93" s="270" t="s">
        <v>4981</v>
      </c>
      <c r="C93" s="270">
        <v>2025</v>
      </c>
      <c r="D93" s="270" t="s">
        <v>5000</v>
      </c>
      <c r="E93" s="270" t="s">
        <v>4983</v>
      </c>
      <c r="F93" s="270" t="s">
        <v>4984</v>
      </c>
      <c r="G93" s="270" t="s">
        <v>4985</v>
      </c>
      <c r="H93" s="270">
        <v>-12.7</v>
      </c>
      <c r="I93" s="270" t="s">
        <v>4986</v>
      </c>
    </row>
    <row r="94" spans="1:11" hidden="1">
      <c r="A94" s="270" t="s">
        <v>4980</v>
      </c>
      <c r="B94" s="270" t="s">
        <v>4981</v>
      </c>
      <c r="C94" s="270">
        <v>2035</v>
      </c>
      <c r="D94" s="270" t="s">
        <v>5000</v>
      </c>
      <c r="E94" s="270" t="s">
        <v>4983</v>
      </c>
      <c r="F94" s="270" t="s">
        <v>4984</v>
      </c>
      <c r="G94" s="270" t="s">
        <v>4985</v>
      </c>
      <c r="H94" s="270">
        <v>-8.8000000000000007</v>
      </c>
      <c r="I94" s="270" t="s">
        <v>4986</v>
      </c>
    </row>
    <row r="95" spans="1:11" hidden="1">
      <c r="A95" s="270" t="s">
        <v>4980</v>
      </c>
      <c r="B95" s="270" t="s">
        <v>4981</v>
      </c>
      <c r="C95" s="270">
        <v>2045</v>
      </c>
      <c r="D95" s="270" t="s">
        <v>5000</v>
      </c>
      <c r="E95" s="270" t="s">
        <v>4983</v>
      </c>
      <c r="F95" s="270" t="s">
        <v>4984</v>
      </c>
      <c r="G95" s="270" t="s">
        <v>4985</v>
      </c>
      <c r="H95" s="270">
        <v>-7.7</v>
      </c>
      <c r="I95" s="270" t="s">
        <v>4986</v>
      </c>
    </row>
    <row r="96" spans="1:11" hidden="1">
      <c r="A96" s="270" t="s">
        <v>4980</v>
      </c>
      <c r="B96" s="270" t="s">
        <v>4981</v>
      </c>
      <c r="C96" s="270">
        <v>2055</v>
      </c>
      <c r="D96" s="270" t="s">
        <v>5000</v>
      </c>
      <c r="E96" s="270" t="s">
        <v>4983</v>
      </c>
      <c r="F96" s="270" t="s">
        <v>4984</v>
      </c>
      <c r="G96" s="270" t="s">
        <v>4985</v>
      </c>
      <c r="H96" s="270">
        <v>-7.2</v>
      </c>
      <c r="I96" s="270" t="s">
        <v>4986</v>
      </c>
    </row>
    <row r="97" spans="1:9" hidden="1">
      <c r="A97" s="270" t="s">
        <v>4980</v>
      </c>
      <c r="B97" s="270" t="s">
        <v>4981</v>
      </c>
      <c r="C97" s="270">
        <v>2025</v>
      </c>
      <c r="D97" s="270" t="s">
        <v>5000</v>
      </c>
      <c r="E97" s="270" t="s">
        <v>4983</v>
      </c>
      <c r="F97" s="270" t="s">
        <v>4987</v>
      </c>
      <c r="G97" s="270" t="s">
        <v>4985</v>
      </c>
      <c r="H97" s="270">
        <v>-12.7</v>
      </c>
      <c r="I97" s="270" t="s">
        <v>4986</v>
      </c>
    </row>
    <row r="98" spans="1:9" hidden="1">
      <c r="A98" s="270" t="s">
        <v>4980</v>
      </c>
      <c r="B98" s="270" t="s">
        <v>4981</v>
      </c>
      <c r="C98" s="270">
        <v>2035</v>
      </c>
      <c r="D98" s="270" t="s">
        <v>5000</v>
      </c>
      <c r="E98" s="270" t="s">
        <v>4983</v>
      </c>
      <c r="F98" s="270" t="s">
        <v>4987</v>
      </c>
      <c r="G98" s="270" t="s">
        <v>4985</v>
      </c>
      <c r="H98" s="270">
        <v>-8.6999999999999993</v>
      </c>
      <c r="I98" s="270" t="s">
        <v>4986</v>
      </c>
    </row>
    <row r="99" spans="1:9" hidden="1">
      <c r="A99" s="270" t="s">
        <v>4980</v>
      </c>
      <c r="B99" s="270" t="s">
        <v>4981</v>
      </c>
      <c r="C99" s="270">
        <v>2045</v>
      </c>
      <c r="D99" s="270" t="s">
        <v>5000</v>
      </c>
      <c r="E99" s="270" t="s">
        <v>4983</v>
      </c>
      <c r="F99" s="270" t="s">
        <v>4987</v>
      </c>
      <c r="G99" s="270" t="s">
        <v>4985</v>
      </c>
      <c r="H99" s="270">
        <v>-7.7</v>
      </c>
      <c r="I99" s="270" t="s">
        <v>4986</v>
      </c>
    </row>
    <row r="100" spans="1:9" hidden="1">
      <c r="A100" s="270" t="s">
        <v>4980</v>
      </c>
      <c r="B100" s="270" t="s">
        <v>4981</v>
      </c>
      <c r="C100" s="270">
        <v>2055</v>
      </c>
      <c r="D100" s="270" t="s">
        <v>5000</v>
      </c>
      <c r="E100" s="270" t="s">
        <v>4983</v>
      </c>
      <c r="F100" s="270" t="s">
        <v>4987</v>
      </c>
      <c r="G100" s="270" t="s">
        <v>4985</v>
      </c>
      <c r="H100" s="270">
        <v>-7.1</v>
      </c>
      <c r="I100" s="270" t="s">
        <v>4986</v>
      </c>
    </row>
    <row r="101" spans="1:9" hidden="1">
      <c r="A101" s="270" t="s">
        <v>4980</v>
      </c>
      <c r="B101" s="270" t="s">
        <v>4981</v>
      </c>
      <c r="C101" s="270">
        <v>2025</v>
      </c>
      <c r="D101" s="270" t="s">
        <v>5000</v>
      </c>
      <c r="E101" s="270" t="s">
        <v>4983</v>
      </c>
      <c r="F101" s="270" t="s">
        <v>4984</v>
      </c>
      <c r="G101" s="270" t="s">
        <v>4988</v>
      </c>
      <c r="H101" s="270">
        <v>-11</v>
      </c>
      <c r="I101" s="270" t="s">
        <v>4986</v>
      </c>
    </row>
    <row r="102" spans="1:9" hidden="1">
      <c r="A102" s="270" t="s">
        <v>4980</v>
      </c>
      <c r="B102" s="270" t="s">
        <v>4981</v>
      </c>
      <c r="C102" s="270">
        <v>2035</v>
      </c>
      <c r="D102" s="270" t="s">
        <v>5000</v>
      </c>
      <c r="E102" s="270" t="s">
        <v>4983</v>
      </c>
      <c r="F102" s="270" t="s">
        <v>4984</v>
      </c>
      <c r="G102" s="270" t="s">
        <v>4988</v>
      </c>
      <c r="H102" s="270">
        <v>-7.3</v>
      </c>
      <c r="I102" s="270" t="s">
        <v>4986</v>
      </c>
    </row>
    <row r="103" spans="1:9" hidden="1">
      <c r="A103" s="270" t="s">
        <v>4980</v>
      </c>
      <c r="B103" s="270" t="s">
        <v>4981</v>
      </c>
      <c r="C103" s="270">
        <v>2045</v>
      </c>
      <c r="D103" s="270" t="s">
        <v>5000</v>
      </c>
      <c r="E103" s="270" t="s">
        <v>4983</v>
      </c>
      <c r="F103" s="270" t="s">
        <v>4984</v>
      </c>
      <c r="G103" s="270" t="s">
        <v>4988</v>
      </c>
      <c r="H103" s="270">
        <v>-6.2</v>
      </c>
      <c r="I103" s="270" t="s">
        <v>4986</v>
      </c>
    </row>
    <row r="104" spans="1:9" hidden="1">
      <c r="A104" s="270" t="s">
        <v>4980</v>
      </c>
      <c r="B104" s="270" t="s">
        <v>4981</v>
      </c>
      <c r="C104" s="270">
        <v>2055</v>
      </c>
      <c r="D104" s="270" t="s">
        <v>5000</v>
      </c>
      <c r="E104" s="270" t="s">
        <v>4983</v>
      </c>
      <c r="F104" s="270" t="s">
        <v>4984</v>
      </c>
      <c r="G104" s="270" t="s">
        <v>4988</v>
      </c>
      <c r="H104" s="270">
        <v>-5.8</v>
      </c>
      <c r="I104" s="270" t="s">
        <v>4986</v>
      </c>
    </row>
    <row r="105" spans="1:9" hidden="1">
      <c r="A105" s="270" t="s">
        <v>4980</v>
      </c>
      <c r="B105" s="270" t="s">
        <v>4981</v>
      </c>
      <c r="C105" s="270">
        <v>2025</v>
      </c>
      <c r="D105" s="270" t="s">
        <v>5000</v>
      </c>
      <c r="E105" s="270" t="s">
        <v>4983</v>
      </c>
      <c r="F105" s="270" t="s">
        <v>4987</v>
      </c>
      <c r="G105" s="270" t="s">
        <v>4988</v>
      </c>
      <c r="H105" s="270">
        <v>-11</v>
      </c>
      <c r="I105" s="270" t="s">
        <v>4986</v>
      </c>
    </row>
    <row r="106" spans="1:9" hidden="1">
      <c r="A106" s="270" t="s">
        <v>4980</v>
      </c>
      <c r="B106" s="270" t="s">
        <v>4981</v>
      </c>
      <c r="C106" s="270">
        <v>2035</v>
      </c>
      <c r="D106" s="270" t="s">
        <v>5000</v>
      </c>
      <c r="E106" s="270" t="s">
        <v>4983</v>
      </c>
      <c r="F106" s="270" t="s">
        <v>4987</v>
      </c>
      <c r="G106" s="270" t="s">
        <v>4988</v>
      </c>
      <c r="H106" s="270">
        <v>-7.3</v>
      </c>
      <c r="I106" s="270" t="s">
        <v>4986</v>
      </c>
    </row>
    <row r="107" spans="1:9" hidden="1">
      <c r="A107" s="270" t="s">
        <v>4980</v>
      </c>
      <c r="B107" s="270" t="s">
        <v>4981</v>
      </c>
      <c r="C107" s="270">
        <v>2045</v>
      </c>
      <c r="D107" s="270" t="s">
        <v>5000</v>
      </c>
      <c r="E107" s="270" t="s">
        <v>4983</v>
      </c>
      <c r="F107" s="270" t="s">
        <v>4987</v>
      </c>
      <c r="G107" s="270" t="s">
        <v>4988</v>
      </c>
      <c r="H107" s="270">
        <v>-5.9</v>
      </c>
      <c r="I107" s="270" t="s">
        <v>4986</v>
      </c>
    </row>
    <row r="108" spans="1:9" hidden="1">
      <c r="A108" s="270" t="s">
        <v>4980</v>
      </c>
      <c r="B108" s="270" t="s">
        <v>4981</v>
      </c>
      <c r="C108" s="270">
        <v>2055</v>
      </c>
      <c r="D108" s="270" t="s">
        <v>5000</v>
      </c>
      <c r="E108" s="270" t="s">
        <v>4983</v>
      </c>
      <c r="F108" s="270" t="s">
        <v>4987</v>
      </c>
      <c r="G108" s="270" t="s">
        <v>4988</v>
      </c>
      <c r="H108" s="270">
        <v>-5.3</v>
      </c>
      <c r="I108" s="270" t="s">
        <v>4986</v>
      </c>
    </row>
    <row r="109" spans="1:9" hidden="1">
      <c r="A109" s="270" t="s">
        <v>4980</v>
      </c>
      <c r="B109" s="270" t="s">
        <v>4981</v>
      </c>
      <c r="C109" s="270">
        <v>2025</v>
      </c>
      <c r="D109" s="270" t="s">
        <v>5000</v>
      </c>
      <c r="E109" s="270" t="s">
        <v>4983</v>
      </c>
      <c r="F109" s="270" t="s">
        <v>4984</v>
      </c>
      <c r="G109" s="270" t="s">
        <v>4999</v>
      </c>
      <c r="H109" s="270">
        <v>-12.1</v>
      </c>
      <c r="I109" s="270" t="s">
        <v>4986</v>
      </c>
    </row>
    <row r="110" spans="1:9" hidden="1">
      <c r="A110" s="270" t="s">
        <v>4980</v>
      </c>
      <c r="B110" s="270" t="s">
        <v>4981</v>
      </c>
      <c r="C110" s="270">
        <v>2035</v>
      </c>
      <c r="D110" s="270" t="s">
        <v>5000</v>
      </c>
      <c r="E110" s="270" t="s">
        <v>4983</v>
      </c>
      <c r="F110" s="270" t="s">
        <v>4984</v>
      </c>
      <c r="G110" s="270" t="s">
        <v>4999</v>
      </c>
      <c r="H110" s="270">
        <v>-8.3000000000000007</v>
      </c>
      <c r="I110" s="270" t="s">
        <v>4986</v>
      </c>
    </row>
    <row r="111" spans="1:9" hidden="1">
      <c r="A111" s="270" t="s">
        <v>4980</v>
      </c>
      <c r="B111" s="270" t="s">
        <v>4981</v>
      </c>
      <c r="C111" s="270">
        <v>2045</v>
      </c>
      <c r="D111" s="270" t="s">
        <v>5000</v>
      </c>
      <c r="E111" s="270" t="s">
        <v>4983</v>
      </c>
      <c r="F111" s="270" t="s">
        <v>4984</v>
      </c>
      <c r="G111" s="270" t="s">
        <v>4999</v>
      </c>
      <c r="H111" s="270">
        <v>-7.2</v>
      </c>
      <c r="I111" s="270" t="s">
        <v>4986</v>
      </c>
    </row>
    <row r="112" spans="1:9" hidden="1">
      <c r="A112" s="270" t="s">
        <v>4980</v>
      </c>
      <c r="B112" s="270" t="s">
        <v>4981</v>
      </c>
      <c r="C112" s="270">
        <v>2055</v>
      </c>
      <c r="D112" s="270" t="s">
        <v>5000</v>
      </c>
      <c r="E112" s="270" t="s">
        <v>4983</v>
      </c>
      <c r="F112" s="270" t="s">
        <v>4984</v>
      </c>
      <c r="G112" s="270" t="s">
        <v>4999</v>
      </c>
      <c r="H112" s="270">
        <v>-6.8</v>
      </c>
      <c r="I112" s="270" t="s">
        <v>4986</v>
      </c>
    </row>
    <row r="113" spans="1:9" hidden="1">
      <c r="A113" s="270" t="s">
        <v>4980</v>
      </c>
      <c r="B113" s="270" t="s">
        <v>4981</v>
      </c>
      <c r="C113" s="270">
        <v>2025</v>
      </c>
      <c r="D113" s="270" t="s">
        <v>5000</v>
      </c>
      <c r="E113" s="270" t="s">
        <v>4983</v>
      </c>
      <c r="F113" s="270" t="s">
        <v>4987</v>
      </c>
      <c r="G113" s="270" t="s">
        <v>4999</v>
      </c>
      <c r="H113" s="270">
        <v>-12.1</v>
      </c>
      <c r="I113" s="270" t="s">
        <v>4986</v>
      </c>
    </row>
    <row r="114" spans="1:9" hidden="1">
      <c r="A114" s="270" t="s">
        <v>4980</v>
      </c>
      <c r="B114" s="270" t="s">
        <v>4981</v>
      </c>
      <c r="C114" s="270">
        <v>2035</v>
      </c>
      <c r="D114" s="270" t="s">
        <v>5000</v>
      </c>
      <c r="E114" s="270" t="s">
        <v>4983</v>
      </c>
      <c r="F114" s="270" t="s">
        <v>4987</v>
      </c>
      <c r="G114" s="270" t="s">
        <v>4999</v>
      </c>
      <c r="H114" s="270">
        <v>-8</v>
      </c>
      <c r="I114" s="270" t="s">
        <v>4986</v>
      </c>
    </row>
    <row r="115" spans="1:9" hidden="1">
      <c r="A115" s="270" t="s">
        <v>4980</v>
      </c>
      <c r="B115" s="270" t="s">
        <v>4981</v>
      </c>
      <c r="C115" s="270">
        <v>2045</v>
      </c>
      <c r="D115" s="270" t="s">
        <v>5000</v>
      </c>
      <c r="E115" s="270" t="s">
        <v>4983</v>
      </c>
      <c r="F115" s="270" t="s">
        <v>4987</v>
      </c>
      <c r="G115" s="270" t="s">
        <v>4999</v>
      </c>
      <c r="H115" s="270">
        <v>-7</v>
      </c>
      <c r="I115" s="270" t="s">
        <v>4986</v>
      </c>
    </row>
    <row r="116" spans="1:9" hidden="1">
      <c r="A116" s="270" t="s">
        <v>4980</v>
      </c>
      <c r="B116" s="270" t="s">
        <v>4981</v>
      </c>
      <c r="C116" s="270">
        <v>2055</v>
      </c>
      <c r="D116" s="270" t="s">
        <v>5000</v>
      </c>
      <c r="E116" s="270" t="s">
        <v>4983</v>
      </c>
      <c r="F116" s="270" t="s">
        <v>4987</v>
      </c>
      <c r="G116" s="270" t="s">
        <v>4999</v>
      </c>
      <c r="H116" s="270">
        <v>-6.5</v>
      </c>
      <c r="I116" s="270" t="s">
        <v>4986</v>
      </c>
    </row>
    <row r="117" spans="1:9" hidden="1">
      <c r="A117" s="270" t="s">
        <v>4980</v>
      </c>
      <c r="B117" s="270" t="s">
        <v>4981</v>
      </c>
      <c r="C117" s="270">
        <v>2025</v>
      </c>
      <c r="D117" s="270" t="s">
        <v>5000</v>
      </c>
      <c r="E117" s="270" t="s">
        <v>4983</v>
      </c>
      <c r="F117" s="270" t="s">
        <v>4984</v>
      </c>
      <c r="G117" s="270" t="s">
        <v>4998</v>
      </c>
      <c r="H117" s="270">
        <v>-12</v>
      </c>
      <c r="I117" s="270" t="s">
        <v>4986</v>
      </c>
    </row>
    <row r="118" spans="1:9" hidden="1">
      <c r="A118" s="270" t="s">
        <v>4980</v>
      </c>
      <c r="B118" s="270" t="s">
        <v>4981</v>
      </c>
      <c r="C118" s="270">
        <v>2035</v>
      </c>
      <c r="D118" s="270" t="s">
        <v>5000</v>
      </c>
      <c r="E118" s="270" t="s">
        <v>4983</v>
      </c>
      <c r="F118" s="270" t="s">
        <v>4984</v>
      </c>
      <c r="G118" s="270" t="s">
        <v>4998</v>
      </c>
      <c r="H118" s="270">
        <v>-8</v>
      </c>
      <c r="I118" s="270" t="s">
        <v>4986</v>
      </c>
    </row>
    <row r="119" spans="1:9" hidden="1">
      <c r="A119" s="270" t="s">
        <v>4980</v>
      </c>
      <c r="B119" s="270" t="s">
        <v>4981</v>
      </c>
      <c r="C119" s="270">
        <v>2045</v>
      </c>
      <c r="D119" s="270" t="s">
        <v>5000</v>
      </c>
      <c r="E119" s="270" t="s">
        <v>4983</v>
      </c>
      <c r="F119" s="270" t="s">
        <v>4984</v>
      </c>
      <c r="G119" s="270" t="s">
        <v>4998</v>
      </c>
      <c r="H119" s="270">
        <v>-7</v>
      </c>
      <c r="I119" s="270" t="s">
        <v>4986</v>
      </c>
    </row>
    <row r="120" spans="1:9" hidden="1">
      <c r="A120" s="270" t="s">
        <v>4980</v>
      </c>
      <c r="B120" s="270" t="s">
        <v>4981</v>
      </c>
      <c r="C120" s="270">
        <v>2055</v>
      </c>
      <c r="D120" s="270" t="s">
        <v>5000</v>
      </c>
      <c r="E120" s="270" t="s">
        <v>4983</v>
      </c>
      <c r="F120" s="270" t="s">
        <v>4984</v>
      </c>
      <c r="G120" s="270" t="s">
        <v>4998</v>
      </c>
      <c r="H120" s="270">
        <v>-6.7</v>
      </c>
      <c r="I120" s="270" t="s">
        <v>4986</v>
      </c>
    </row>
    <row r="121" spans="1:9" hidden="1">
      <c r="A121" s="270" t="s">
        <v>4980</v>
      </c>
      <c r="B121" s="270" t="s">
        <v>4981</v>
      </c>
      <c r="C121" s="270">
        <v>2025</v>
      </c>
      <c r="D121" s="270" t="s">
        <v>5000</v>
      </c>
      <c r="E121" s="270" t="s">
        <v>4983</v>
      </c>
      <c r="F121" s="270" t="s">
        <v>4987</v>
      </c>
      <c r="G121" s="270" t="s">
        <v>4998</v>
      </c>
      <c r="H121" s="270">
        <v>-12</v>
      </c>
      <c r="I121" s="270" t="s">
        <v>4986</v>
      </c>
    </row>
    <row r="122" spans="1:9" hidden="1">
      <c r="A122" s="270" t="s">
        <v>4980</v>
      </c>
      <c r="B122" s="270" t="s">
        <v>4981</v>
      </c>
      <c r="C122" s="270">
        <v>2035</v>
      </c>
      <c r="D122" s="270" t="s">
        <v>5000</v>
      </c>
      <c r="E122" s="270" t="s">
        <v>4983</v>
      </c>
      <c r="F122" s="270" t="s">
        <v>4987</v>
      </c>
      <c r="G122" s="270" t="s">
        <v>4998</v>
      </c>
      <c r="H122" s="270">
        <v>-8</v>
      </c>
      <c r="I122" s="270" t="s">
        <v>4986</v>
      </c>
    </row>
    <row r="123" spans="1:9" hidden="1">
      <c r="A123" s="270" t="s">
        <v>4980</v>
      </c>
      <c r="B123" s="270" t="s">
        <v>4981</v>
      </c>
      <c r="C123" s="270">
        <v>2045</v>
      </c>
      <c r="D123" s="270" t="s">
        <v>5000</v>
      </c>
      <c r="E123" s="270" t="s">
        <v>4983</v>
      </c>
      <c r="F123" s="270" t="s">
        <v>4987</v>
      </c>
      <c r="G123" s="270" t="s">
        <v>4998</v>
      </c>
      <c r="H123" s="270">
        <v>-6.8</v>
      </c>
      <c r="I123" s="270" t="s">
        <v>4986</v>
      </c>
    </row>
    <row r="124" spans="1:9" hidden="1">
      <c r="A124" s="270" t="s">
        <v>4980</v>
      </c>
      <c r="B124" s="270" t="s">
        <v>4981</v>
      </c>
      <c r="C124" s="270">
        <v>2055</v>
      </c>
      <c r="D124" s="270" t="s">
        <v>5000</v>
      </c>
      <c r="E124" s="270" t="s">
        <v>4983</v>
      </c>
      <c r="F124" s="270" t="s">
        <v>4987</v>
      </c>
      <c r="G124" s="270" t="s">
        <v>4998</v>
      </c>
      <c r="H124" s="270">
        <v>-6.4</v>
      </c>
      <c r="I124" s="270" t="s">
        <v>4986</v>
      </c>
    </row>
    <row r="125" spans="1:9" hidden="1">
      <c r="A125" s="270" t="s">
        <v>4980</v>
      </c>
      <c r="B125" s="270" t="s">
        <v>4981</v>
      </c>
      <c r="C125" s="270">
        <v>2025</v>
      </c>
      <c r="D125" s="270" t="s">
        <v>5000</v>
      </c>
      <c r="E125" s="270" t="s">
        <v>4983</v>
      </c>
      <c r="F125" s="270" t="s">
        <v>4984</v>
      </c>
      <c r="G125" s="270" t="s">
        <v>4997</v>
      </c>
      <c r="H125" s="270">
        <v>-13.3</v>
      </c>
      <c r="I125" s="270" t="s">
        <v>4986</v>
      </c>
    </row>
    <row r="126" spans="1:9" hidden="1">
      <c r="A126" s="270" t="s">
        <v>4980</v>
      </c>
      <c r="B126" s="270" t="s">
        <v>4981</v>
      </c>
      <c r="C126" s="270">
        <v>2035</v>
      </c>
      <c r="D126" s="270" t="s">
        <v>5000</v>
      </c>
      <c r="E126" s="270" t="s">
        <v>4983</v>
      </c>
      <c r="F126" s="270" t="s">
        <v>4984</v>
      </c>
      <c r="G126" s="270" t="s">
        <v>4997</v>
      </c>
      <c r="H126" s="270">
        <v>-9.3000000000000007</v>
      </c>
      <c r="I126" s="270" t="s">
        <v>4986</v>
      </c>
    </row>
    <row r="127" spans="1:9" hidden="1">
      <c r="A127" s="270" t="s">
        <v>4980</v>
      </c>
      <c r="B127" s="270" t="s">
        <v>4981</v>
      </c>
      <c r="C127" s="270">
        <v>2045</v>
      </c>
      <c r="D127" s="270" t="s">
        <v>5000</v>
      </c>
      <c r="E127" s="270" t="s">
        <v>4983</v>
      </c>
      <c r="F127" s="270" t="s">
        <v>4984</v>
      </c>
      <c r="G127" s="270" t="s">
        <v>4997</v>
      </c>
      <c r="H127" s="270">
        <v>-7.9</v>
      </c>
      <c r="I127" s="270" t="s">
        <v>4986</v>
      </c>
    </row>
    <row r="128" spans="1:9" hidden="1">
      <c r="A128" s="270" t="s">
        <v>4980</v>
      </c>
      <c r="B128" s="270" t="s">
        <v>4981</v>
      </c>
      <c r="C128" s="270">
        <v>2055</v>
      </c>
      <c r="D128" s="270" t="s">
        <v>5000</v>
      </c>
      <c r="E128" s="270" t="s">
        <v>4983</v>
      </c>
      <c r="F128" s="270" t="s">
        <v>4984</v>
      </c>
      <c r="G128" s="270" t="s">
        <v>4997</v>
      </c>
      <c r="H128" s="270">
        <v>-7.3</v>
      </c>
      <c r="I128" s="270" t="s">
        <v>4986</v>
      </c>
    </row>
    <row r="129" spans="1:9" hidden="1">
      <c r="A129" s="270" t="s">
        <v>4980</v>
      </c>
      <c r="B129" s="270" t="s">
        <v>4981</v>
      </c>
      <c r="C129" s="270">
        <v>2025</v>
      </c>
      <c r="D129" s="270" t="s">
        <v>5000</v>
      </c>
      <c r="E129" s="270" t="s">
        <v>4983</v>
      </c>
      <c r="F129" s="270" t="s">
        <v>4987</v>
      </c>
      <c r="G129" s="270" t="s">
        <v>4997</v>
      </c>
      <c r="H129" s="270">
        <v>-13.3</v>
      </c>
      <c r="I129" s="270" t="s">
        <v>4986</v>
      </c>
    </row>
    <row r="130" spans="1:9" hidden="1">
      <c r="A130" s="270" t="s">
        <v>4980</v>
      </c>
      <c r="B130" s="270" t="s">
        <v>4981</v>
      </c>
      <c r="C130" s="270">
        <v>2035</v>
      </c>
      <c r="D130" s="270" t="s">
        <v>5000</v>
      </c>
      <c r="E130" s="270" t="s">
        <v>4983</v>
      </c>
      <c r="F130" s="270" t="s">
        <v>4987</v>
      </c>
      <c r="G130" s="270" t="s">
        <v>4997</v>
      </c>
      <c r="H130" s="270">
        <v>-9.1</v>
      </c>
      <c r="I130" s="270" t="s">
        <v>4986</v>
      </c>
    </row>
    <row r="131" spans="1:9" hidden="1">
      <c r="A131" s="270" t="s">
        <v>4980</v>
      </c>
      <c r="B131" s="270" t="s">
        <v>4981</v>
      </c>
      <c r="C131" s="270">
        <v>2045</v>
      </c>
      <c r="D131" s="270" t="s">
        <v>5000</v>
      </c>
      <c r="E131" s="270" t="s">
        <v>4983</v>
      </c>
      <c r="F131" s="270" t="s">
        <v>4987</v>
      </c>
      <c r="G131" s="270" t="s">
        <v>4997</v>
      </c>
      <c r="H131" s="270">
        <v>-7.7</v>
      </c>
      <c r="I131" s="270" t="s">
        <v>4986</v>
      </c>
    </row>
    <row r="132" spans="1:9" hidden="1">
      <c r="A132" s="270" t="s">
        <v>4980</v>
      </c>
      <c r="B132" s="270" t="s">
        <v>4981</v>
      </c>
      <c r="C132" s="270">
        <v>2055</v>
      </c>
      <c r="D132" s="270" t="s">
        <v>5000</v>
      </c>
      <c r="E132" s="270" t="s">
        <v>4983</v>
      </c>
      <c r="F132" s="270" t="s">
        <v>4987</v>
      </c>
      <c r="G132" s="270" t="s">
        <v>4997</v>
      </c>
      <c r="H132" s="270">
        <v>-7.1</v>
      </c>
      <c r="I132" s="270" t="s">
        <v>4986</v>
      </c>
    </row>
    <row r="133" spans="1:9" hidden="1">
      <c r="A133" s="270" t="s">
        <v>4980</v>
      </c>
      <c r="B133" s="270" t="s">
        <v>4981</v>
      </c>
      <c r="C133" s="270">
        <v>2025</v>
      </c>
      <c r="D133" s="270" t="s">
        <v>5000</v>
      </c>
      <c r="E133" s="270" t="s">
        <v>4989</v>
      </c>
      <c r="F133" s="270" t="s">
        <v>4984</v>
      </c>
      <c r="G133" s="270" t="s">
        <v>4985</v>
      </c>
      <c r="H133" s="270">
        <v>-17.2</v>
      </c>
      <c r="I133" s="270" t="s">
        <v>4986</v>
      </c>
    </row>
    <row r="134" spans="1:9" hidden="1">
      <c r="A134" s="270" t="s">
        <v>4980</v>
      </c>
      <c r="B134" s="270" t="s">
        <v>4981</v>
      </c>
      <c r="C134" s="270">
        <v>2035</v>
      </c>
      <c r="D134" s="270" t="s">
        <v>5000</v>
      </c>
      <c r="E134" s="270" t="s">
        <v>4989</v>
      </c>
      <c r="F134" s="270" t="s">
        <v>4984</v>
      </c>
      <c r="G134" s="270" t="s">
        <v>4985</v>
      </c>
      <c r="H134" s="270">
        <v>-21.7</v>
      </c>
      <c r="I134" s="270" t="s">
        <v>4986</v>
      </c>
    </row>
    <row r="135" spans="1:9" hidden="1">
      <c r="A135" s="270" t="s">
        <v>4980</v>
      </c>
      <c r="B135" s="270" t="s">
        <v>4981</v>
      </c>
      <c r="C135" s="270">
        <v>2045</v>
      </c>
      <c r="D135" s="270" t="s">
        <v>5000</v>
      </c>
      <c r="E135" s="270" t="s">
        <v>4989</v>
      </c>
      <c r="F135" s="270" t="s">
        <v>4984</v>
      </c>
      <c r="G135" s="270" t="s">
        <v>4985</v>
      </c>
      <c r="H135" s="270">
        <v>-28.7</v>
      </c>
      <c r="I135" s="270" t="s">
        <v>4986</v>
      </c>
    </row>
    <row r="136" spans="1:9" hidden="1">
      <c r="A136" s="270" t="s">
        <v>4980</v>
      </c>
      <c r="B136" s="270" t="s">
        <v>4981</v>
      </c>
      <c r="C136" s="270">
        <v>2055</v>
      </c>
      <c r="D136" s="270" t="s">
        <v>5000</v>
      </c>
      <c r="E136" s="270" t="s">
        <v>4989</v>
      </c>
      <c r="F136" s="270" t="s">
        <v>4984</v>
      </c>
      <c r="G136" s="270" t="s">
        <v>4985</v>
      </c>
      <c r="H136" s="270">
        <v>-37.700000000000003</v>
      </c>
      <c r="I136" s="270" t="s">
        <v>4986</v>
      </c>
    </row>
    <row r="137" spans="1:9" hidden="1">
      <c r="A137" s="270" t="s">
        <v>4980</v>
      </c>
      <c r="B137" s="270" t="s">
        <v>4981</v>
      </c>
      <c r="C137" s="270">
        <v>2025</v>
      </c>
      <c r="D137" s="270" t="s">
        <v>5000</v>
      </c>
      <c r="E137" s="270" t="s">
        <v>4989</v>
      </c>
      <c r="F137" s="270" t="s">
        <v>4987</v>
      </c>
      <c r="G137" s="270" t="s">
        <v>4985</v>
      </c>
      <c r="H137" s="270">
        <v>-17.2</v>
      </c>
      <c r="I137" s="270" t="s">
        <v>4986</v>
      </c>
    </row>
    <row r="138" spans="1:9" hidden="1">
      <c r="A138" s="270" t="s">
        <v>4980</v>
      </c>
      <c r="B138" s="270" t="s">
        <v>4981</v>
      </c>
      <c r="C138" s="270">
        <v>2035</v>
      </c>
      <c r="D138" s="270" t="s">
        <v>5000</v>
      </c>
      <c r="E138" s="270" t="s">
        <v>4989</v>
      </c>
      <c r="F138" s="270" t="s">
        <v>4987</v>
      </c>
      <c r="G138" s="270" t="s">
        <v>4985</v>
      </c>
      <c r="H138" s="270">
        <v>-21.2</v>
      </c>
      <c r="I138" s="270" t="s">
        <v>4986</v>
      </c>
    </row>
    <row r="139" spans="1:9" hidden="1">
      <c r="A139" s="270" t="s">
        <v>4980</v>
      </c>
      <c r="B139" s="270" t="s">
        <v>4981</v>
      </c>
      <c r="C139" s="270">
        <v>2045</v>
      </c>
      <c r="D139" s="270" t="s">
        <v>5000</v>
      </c>
      <c r="E139" s="270" t="s">
        <v>4989</v>
      </c>
      <c r="F139" s="270" t="s">
        <v>4987</v>
      </c>
      <c r="G139" s="270" t="s">
        <v>4985</v>
      </c>
      <c r="H139" s="270">
        <v>-25.6</v>
      </c>
      <c r="I139" s="270" t="s">
        <v>4986</v>
      </c>
    </row>
    <row r="140" spans="1:9" hidden="1">
      <c r="A140" s="270" t="s">
        <v>4980</v>
      </c>
      <c r="B140" s="270" t="s">
        <v>4981</v>
      </c>
      <c r="C140" s="270">
        <v>2055</v>
      </c>
      <c r="D140" s="270" t="s">
        <v>5000</v>
      </c>
      <c r="E140" s="270" t="s">
        <v>4989</v>
      </c>
      <c r="F140" s="270" t="s">
        <v>4987</v>
      </c>
      <c r="G140" s="270" t="s">
        <v>4985</v>
      </c>
      <c r="H140" s="270">
        <v>-30.8</v>
      </c>
      <c r="I140" s="270" t="s">
        <v>4986</v>
      </c>
    </row>
    <row r="141" spans="1:9" hidden="1">
      <c r="A141" s="270" t="s">
        <v>4980</v>
      </c>
      <c r="B141" s="270" t="s">
        <v>4981</v>
      </c>
      <c r="C141" s="270">
        <v>2025</v>
      </c>
      <c r="D141" s="270" t="s">
        <v>5000</v>
      </c>
      <c r="E141" s="270" t="s">
        <v>4989</v>
      </c>
      <c r="F141" s="270" t="s">
        <v>4984</v>
      </c>
      <c r="G141" s="270" t="s">
        <v>4988</v>
      </c>
      <c r="H141" s="270">
        <v>-8.8000000000000007</v>
      </c>
      <c r="I141" s="270" t="s">
        <v>4986</v>
      </c>
    </row>
    <row r="142" spans="1:9" hidden="1">
      <c r="A142" s="270" t="s">
        <v>4980</v>
      </c>
      <c r="B142" s="270" t="s">
        <v>4981</v>
      </c>
      <c r="C142" s="270">
        <v>2035</v>
      </c>
      <c r="D142" s="270" t="s">
        <v>5000</v>
      </c>
      <c r="E142" s="270" t="s">
        <v>4989</v>
      </c>
      <c r="F142" s="270" t="s">
        <v>4984</v>
      </c>
      <c r="G142" s="270" t="s">
        <v>4988</v>
      </c>
      <c r="H142" s="270">
        <v>-10.7</v>
      </c>
      <c r="I142" s="270" t="s">
        <v>4986</v>
      </c>
    </row>
    <row r="143" spans="1:9" hidden="1">
      <c r="A143" s="270" t="s">
        <v>4980</v>
      </c>
      <c r="B143" s="270" t="s">
        <v>4996</v>
      </c>
      <c r="C143" s="270">
        <v>2025</v>
      </c>
      <c r="D143" s="270" t="s">
        <v>5000</v>
      </c>
      <c r="E143" s="270" t="s">
        <v>4769</v>
      </c>
      <c r="F143" s="270" t="s">
        <v>4984</v>
      </c>
      <c r="G143" s="270" t="s">
        <v>4997</v>
      </c>
      <c r="H143" s="270">
        <v>-85.6</v>
      </c>
      <c r="I143" s="270" t="s">
        <v>4986</v>
      </c>
    </row>
    <row r="144" spans="1:9" hidden="1">
      <c r="A144" s="270" t="s">
        <v>4980</v>
      </c>
      <c r="B144" s="270" t="s">
        <v>4996</v>
      </c>
      <c r="C144" s="270">
        <v>2025</v>
      </c>
      <c r="D144" s="270" t="s">
        <v>5000</v>
      </c>
      <c r="E144" s="270" t="s">
        <v>4769</v>
      </c>
      <c r="F144" s="270" t="s">
        <v>4987</v>
      </c>
      <c r="G144" s="270" t="s">
        <v>4998</v>
      </c>
      <c r="H144" s="270">
        <v>-46</v>
      </c>
      <c r="I144" s="270" t="s">
        <v>4986</v>
      </c>
    </row>
    <row r="145" spans="1:11" hidden="1">
      <c r="A145" s="270" t="s">
        <v>4980</v>
      </c>
      <c r="B145" s="270" t="s">
        <v>4996</v>
      </c>
      <c r="C145" s="270">
        <v>2025</v>
      </c>
      <c r="D145" s="270" t="s">
        <v>5000</v>
      </c>
      <c r="E145" s="270" t="s">
        <v>4769</v>
      </c>
      <c r="F145" s="270" t="s">
        <v>4987</v>
      </c>
      <c r="G145" s="270" t="s">
        <v>4999</v>
      </c>
      <c r="H145" s="270">
        <v>-53.7</v>
      </c>
      <c r="I145" s="270" t="s">
        <v>4986</v>
      </c>
    </row>
    <row r="146" spans="1:11" hidden="1">
      <c r="A146" s="270" t="s">
        <v>4980</v>
      </c>
      <c r="B146" s="270" t="s">
        <v>4996</v>
      </c>
      <c r="C146" s="270">
        <v>2025</v>
      </c>
      <c r="D146" s="270" t="s">
        <v>5000</v>
      </c>
      <c r="E146" s="270" t="s">
        <v>4769</v>
      </c>
      <c r="F146" s="270" t="s">
        <v>4987</v>
      </c>
      <c r="G146" s="270" t="s">
        <v>4988</v>
      </c>
      <c r="H146" s="270">
        <v>-22.7</v>
      </c>
      <c r="I146" s="270" t="s">
        <v>4986</v>
      </c>
    </row>
    <row r="147" spans="1:11" hidden="1">
      <c r="A147" s="270" t="s">
        <v>4980</v>
      </c>
      <c r="B147" s="270" t="s">
        <v>4996</v>
      </c>
      <c r="C147" s="270">
        <v>2025</v>
      </c>
      <c r="D147" s="270" t="s">
        <v>5000</v>
      </c>
      <c r="E147" s="270" t="s">
        <v>4769</v>
      </c>
      <c r="F147" s="270" t="s">
        <v>4987</v>
      </c>
      <c r="G147" s="270" t="s">
        <v>4985</v>
      </c>
      <c r="H147" s="270">
        <v>-65.8</v>
      </c>
      <c r="I147" s="270" t="s">
        <v>4986</v>
      </c>
    </row>
    <row r="148" spans="1:11" hidden="1">
      <c r="A148" s="270" t="s">
        <v>4980</v>
      </c>
      <c r="B148" s="270" t="s">
        <v>4996</v>
      </c>
      <c r="C148" s="270">
        <v>2035</v>
      </c>
      <c r="D148" s="270" t="s">
        <v>5000</v>
      </c>
      <c r="E148" s="270" t="s">
        <v>4769</v>
      </c>
      <c r="F148" s="270" t="s">
        <v>4984</v>
      </c>
      <c r="G148" s="270" t="s">
        <v>4997</v>
      </c>
      <c r="H148" s="270">
        <v>-207.9</v>
      </c>
      <c r="I148" s="270" t="s">
        <v>4986</v>
      </c>
    </row>
    <row r="149" spans="1:11" hidden="1">
      <c r="A149" s="270" t="s">
        <v>4980</v>
      </c>
      <c r="B149" s="270" t="s">
        <v>4996</v>
      </c>
      <c r="C149" s="270">
        <v>2025</v>
      </c>
      <c r="D149" s="270" t="s">
        <v>5000</v>
      </c>
      <c r="E149" s="270" t="s">
        <v>4769</v>
      </c>
      <c r="F149" s="270" t="s">
        <v>4984</v>
      </c>
      <c r="G149" s="270" t="s">
        <v>4998</v>
      </c>
      <c r="H149" s="270">
        <v>-46</v>
      </c>
      <c r="I149" s="270" t="s">
        <v>4986</v>
      </c>
    </row>
    <row r="150" spans="1:11" hidden="1">
      <c r="A150" s="270" t="s">
        <v>4980</v>
      </c>
      <c r="B150" s="270" t="s">
        <v>4996</v>
      </c>
      <c r="C150" s="270">
        <v>2025</v>
      </c>
      <c r="D150" s="270" t="s">
        <v>5000</v>
      </c>
      <c r="E150" s="270" t="s">
        <v>4769</v>
      </c>
      <c r="F150" s="270" t="s">
        <v>4984</v>
      </c>
      <c r="G150" s="270" t="s">
        <v>4999</v>
      </c>
      <c r="H150" s="270">
        <v>-53.7</v>
      </c>
      <c r="I150" s="270" t="s">
        <v>4986</v>
      </c>
    </row>
    <row r="151" spans="1:11" hidden="1">
      <c r="A151" s="270" t="s">
        <v>4980</v>
      </c>
      <c r="B151" s="270" t="s">
        <v>4996</v>
      </c>
      <c r="C151" s="270">
        <v>2025</v>
      </c>
      <c r="D151" s="270" t="s">
        <v>5000</v>
      </c>
      <c r="E151" s="270" t="s">
        <v>4769</v>
      </c>
      <c r="F151" s="270" t="s">
        <v>4984</v>
      </c>
      <c r="G151" s="270" t="s">
        <v>4988</v>
      </c>
      <c r="H151" s="270">
        <v>-22.7</v>
      </c>
      <c r="I151" s="270" t="s">
        <v>4986</v>
      </c>
    </row>
    <row r="152" spans="1:11" hidden="1">
      <c r="A152" s="270" t="s">
        <v>4980</v>
      </c>
      <c r="B152" s="270" t="s">
        <v>4996</v>
      </c>
      <c r="C152" s="270">
        <v>2025</v>
      </c>
      <c r="D152" s="270" t="s">
        <v>5000</v>
      </c>
      <c r="E152" s="270" t="s">
        <v>4769</v>
      </c>
      <c r="F152" s="270" t="s">
        <v>4984</v>
      </c>
      <c r="G152" s="270" t="s">
        <v>4985</v>
      </c>
      <c r="H152" s="270">
        <v>-65.8</v>
      </c>
      <c r="I152" s="270" t="s">
        <v>4986</v>
      </c>
    </row>
    <row r="153" spans="1:11">
      <c r="A153" s="270" t="s">
        <v>4980</v>
      </c>
      <c r="B153" s="270" t="s">
        <v>4981</v>
      </c>
      <c r="C153" s="270">
        <v>2045</v>
      </c>
      <c r="D153" s="270" t="s">
        <v>4982</v>
      </c>
      <c r="E153" s="270" t="s">
        <v>4983</v>
      </c>
      <c r="F153" s="270" t="s">
        <v>4984</v>
      </c>
      <c r="G153" s="270" t="s">
        <v>4988</v>
      </c>
      <c r="H153" s="270">
        <v>32.5</v>
      </c>
      <c r="I153" s="270" t="s">
        <v>4986</v>
      </c>
      <c r="K153" s="270" t="str">
        <f>INDEX('EPA land and ag calcs'!$G$7:$G$14,MATCH('EPA land and ag potential'!E153,'EPA land and ag calcs'!$A$7:$A$15,0))</f>
        <v>*the Ag soils category will be handled with LULUCF</v>
      </c>
    </row>
    <row r="154" spans="1:11">
      <c r="A154" s="270" t="s">
        <v>4980</v>
      </c>
      <c r="B154" s="270" t="s">
        <v>4981</v>
      </c>
      <c r="C154" s="270">
        <v>2055</v>
      </c>
      <c r="D154" s="270" t="s">
        <v>4982</v>
      </c>
      <c r="E154" s="270" t="s">
        <v>4983</v>
      </c>
      <c r="F154" s="270" t="s">
        <v>4984</v>
      </c>
      <c r="G154" s="270" t="s">
        <v>4988</v>
      </c>
      <c r="H154" s="270">
        <v>21.9</v>
      </c>
      <c r="I154" s="270" t="s">
        <v>4986</v>
      </c>
      <c r="K154" s="270" t="str">
        <f>INDEX('EPA land and ag calcs'!$G$7:$G$14,MATCH('EPA land and ag potential'!E154,'EPA land and ag calcs'!$A$7:$A$15,0))</f>
        <v>*the Ag soils category will be handled with LULUCF</v>
      </c>
    </row>
    <row r="155" spans="1:11" hidden="1">
      <c r="A155" s="270" t="s">
        <v>4980</v>
      </c>
      <c r="B155" s="270" t="s">
        <v>4981</v>
      </c>
      <c r="C155" s="270">
        <v>2025</v>
      </c>
      <c r="D155" s="270" t="s">
        <v>4982</v>
      </c>
      <c r="E155" s="270" t="s">
        <v>4983</v>
      </c>
      <c r="F155" s="270" t="s">
        <v>4987</v>
      </c>
      <c r="G155" s="270" t="s">
        <v>4988</v>
      </c>
      <c r="H155" s="270">
        <v>-4.7</v>
      </c>
      <c r="I155" s="270" t="s">
        <v>4986</v>
      </c>
    </row>
    <row r="156" spans="1:11" hidden="1">
      <c r="A156" s="270" t="s">
        <v>4980</v>
      </c>
      <c r="B156" s="270" t="s">
        <v>4981</v>
      </c>
      <c r="C156" s="270">
        <v>2035</v>
      </c>
      <c r="D156" s="270" t="s">
        <v>4982</v>
      </c>
      <c r="E156" s="270" t="s">
        <v>4983</v>
      </c>
      <c r="F156" s="270" t="s">
        <v>4987</v>
      </c>
      <c r="G156" s="270" t="s">
        <v>4988</v>
      </c>
      <c r="H156" s="270">
        <v>-6.9</v>
      </c>
      <c r="I156" s="270" t="s">
        <v>4986</v>
      </c>
    </row>
    <row r="157" spans="1:11" hidden="1">
      <c r="A157" s="270" t="s">
        <v>4980</v>
      </c>
      <c r="B157" s="270" t="s">
        <v>4981</v>
      </c>
      <c r="C157" s="270">
        <v>2045</v>
      </c>
      <c r="D157" s="270" t="s">
        <v>4982</v>
      </c>
      <c r="E157" s="270" t="s">
        <v>4983</v>
      </c>
      <c r="F157" s="270" t="s">
        <v>4987</v>
      </c>
      <c r="G157" s="270" t="s">
        <v>4988</v>
      </c>
      <c r="H157" s="270">
        <v>-6.8</v>
      </c>
      <c r="I157" s="270" t="s">
        <v>4986</v>
      </c>
    </row>
    <row r="158" spans="1:11" hidden="1">
      <c r="A158" s="270" t="s">
        <v>4980</v>
      </c>
      <c r="B158" s="270" t="s">
        <v>4981</v>
      </c>
      <c r="C158" s="270">
        <v>2055</v>
      </c>
      <c r="D158" s="270" t="s">
        <v>4982</v>
      </c>
      <c r="E158" s="270" t="s">
        <v>4983</v>
      </c>
      <c r="F158" s="270" t="s">
        <v>4987</v>
      </c>
      <c r="G158" s="270" t="s">
        <v>4988</v>
      </c>
      <c r="H158" s="270">
        <v>-4.9000000000000004</v>
      </c>
      <c r="I158" s="270" t="s">
        <v>4986</v>
      </c>
    </row>
    <row r="159" spans="1:11">
      <c r="A159" s="270" t="s">
        <v>4980</v>
      </c>
      <c r="B159" s="270" t="s">
        <v>4981</v>
      </c>
      <c r="C159" s="270">
        <v>2025</v>
      </c>
      <c r="D159" s="270" t="s">
        <v>4982</v>
      </c>
      <c r="E159" s="270" t="s">
        <v>4983</v>
      </c>
      <c r="F159" s="270" t="s">
        <v>4984</v>
      </c>
      <c r="G159" s="270" t="s">
        <v>4999</v>
      </c>
      <c r="H159" s="270">
        <v>121.7</v>
      </c>
      <c r="I159" s="270" t="s">
        <v>4986</v>
      </c>
      <c r="K159" s="270" t="str">
        <f>INDEX('EPA land and ag calcs'!$G$7:$G$14,MATCH('EPA land and ag potential'!E159,'EPA land and ag calcs'!$A$7:$A$15,0))</f>
        <v>*the Ag soils category will be handled with LULUCF</v>
      </c>
    </row>
    <row r="160" spans="1:11">
      <c r="A160" s="270" t="s">
        <v>4980</v>
      </c>
      <c r="B160" s="270" t="s">
        <v>4981</v>
      </c>
      <c r="C160" s="270">
        <v>2035</v>
      </c>
      <c r="D160" s="270" t="s">
        <v>4982</v>
      </c>
      <c r="E160" s="270" t="s">
        <v>4983</v>
      </c>
      <c r="F160" s="270" t="s">
        <v>4984</v>
      </c>
      <c r="G160" s="270" t="s">
        <v>4999</v>
      </c>
      <c r="H160" s="270">
        <v>113.6</v>
      </c>
      <c r="I160" s="270" t="s">
        <v>4986</v>
      </c>
      <c r="K160" s="270" t="str">
        <f>INDEX('EPA land and ag calcs'!$G$7:$G$14,MATCH('EPA land and ag potential'!E160,'EPA land and ag calcs'!$A$7:$A$15,0))</f>
        <v>*the Ag soils category will be handled with LULUCF</v>
      </c>
    </row>
    <row r="161" spans="1:11">
      <c r="A161" s="270" t="s">
        <v>4980</v>
      </c>
      <c r="B161" s="270" t="s">
        <v>4981</v>
      </c>
      <c r="C161" s="270">
        <v>2045</v>
      </c>
      <c r="D161" s="270" t="s">
        <v>4982</v>
      </c>
      <c r="E161" s="270" t="s">
        <v>4983</v>
      </c>
      <c r="F161" s="270" t="s">
        <v>4984</v>
      </c>
      <c r="G161" s="270" t="s">
        <v>4999</v>
      </c>
      <c r="H161" s="270">
        <v>80.3</v>
      </c>
      <c r="I161" s="270" t="s">
        <v>4986</v>
      </c>
      <c r="K161" s="270" t="str">
        <f>INDEX('EPA land and ag calcs'!$G$7:$G$14,MATCH('EPA land and ag potential'!E161,'EPA land and ag calcs'!$A$7:$A$15,0))</f>
        <v>*the Ag soils category will be handled with LULUCF</v>
      </c>
    </row>
    <row r="162" spans="1:11">
      <c r="A162" s="270" t="s">
        <v>4980</v>
      </c>
      <c r="B162" s="270" t="s">
        <v>4981</v>
      </c>
      <c r="C162" s="270">
        <v>2055</v>
      </c>
      <c r="D162" s="270" t="s">
        <v>4982</v>
      </c>
      <c r="E162" s="270" t="s">
        <v>4983</v>
      </c>
      <c r="F162" s="270" t="s">
        <v>4984</v>
      </c>
      <c r="G162" s="270" t="s">
        <v>4999</v>
      </c>
      <c r="H162" s="270">
        <v>54.4</v>
      </c>
      <c r="I162" s="270" t="s">
        <v>4986</v>
      </c>
      <c r="K162" s="270" t="str">
        <f>INDEX('EPA land and ag calcs'!$G$7:$G$14,MATCH('EPA land and ag potential'!E162,'EPA land and ag calcs'!$A$7:$A$15,0))</f>
        <v>*the Ag soils category will be handled with LULUCF</v>
      </c>
    </row>
    <row r="163" spans="1:11">
      <c r="A163" s="270" t="s">
        <v>4980</v>
      </c>
      <c r="B163" s="270" t="s">
        <v>4981</v>
      </c>
      <c r="C163" s="270">
        <v>2045</v>
      </c>
      <c r="D163" s="270" t="s">
        <v>4982</v>
      </c>
      <c r="E163" s="270" t="s">
        <v>4989</v>
      </c>
      <c r="F163" s="270" t="s">
        <v>4984</v>
      </c>
      <c r="G163" s="270" t="s">
        <v>4988</v>
      </c>
      <c r="H163" s="270">
        <v>-1.9</v>
      </c>
      <c r="I163" s="270" t="s">
        <v>4986</v>
      </c>
      <c r="K163" s="270" t="str">
        <f>INDEX('EPA land and ag calcs'!$G$7:$G$14,MATCH('EPA land and ag potential'!E163,'EPA land and ag calcs'!$A$7:$A$15,0))</f>
        <v>cropland and rice measures</v>
      </c>
    </row>
    <row r="164" spans="1:11">
      <c r="A164" s="270" t="s">
        <v>4980</v>
      </c>
      <c r="B164" s="270" t="s">
        <v>4981</v>
      </c>
      <c r="C164" s="270">
        <v>2055</v>
      </c>
      <c r="D164" s="270" t="s">
        <v>4982</v>
      </c>
      <c r="E164" s="270" t="s">
        <v>4989</v>
      </c>
      <c r="F164" s="270" t="s">
        <v>4984</v>
      </c>
      <c r="G164" s="270" t="s">
        <v>4988</v>
      </c>
      <c r="H164" s="270">
        <v>-2.7</v>
      </c>
      <c r="I164" s="270" t="s">
        <v>4986</v>
      </c>
      <c r="K164" s="270" t="str">
        <f>INDEX('EPA land and ag calcs'!$G$7:$G$14,MATCH('EPA land and ag potential'!E164,'EPA land and ag calcs'!$A$7:$A$15,0))</f>
        <v>cropland and rice measures</v>
      </c>
    </row>
    <row r="165" spans="1:11" hidden="1">
      <c r="A165" s="270" t="s">
        <v>4980</v>
      </c>
      <c r="B165" s="270" t="s">
        <v>4981</v>
      </c>
      <c r="C165" s="270">
        <v>2025</v>
      </c>
      <c r="D165" s="270" t="s">
        <v>4982</v>
      </c>
      <c r="E165" s="270" t="s">
        <v>4989</v>
      </c>
      <c r="F165" s="270" t="s">
        <v>4987</v>
      </c>
      <c r="G165" s="270" t="s">
        <v>4988</v>
      </c>
      <c r="H165" s="270">
        <v>-0.2</v>
      </c>
      <c r="I165" s="270" t="s">
        <v>4986</v>
      </c>
    </row>
    <row r="166" spans="1:11" hidden="1">
      <c r="A166" s="270" t="s">
        <v>4980</v>
      </c>
      <c r="B166" s="270" t="s">
        <v>4981</v>
      </c>
      <c r="C166" s="270">
        <v>2035</v>
      </c>
      <c r="D166" s="270" t="s">
        <v>4982</v>
      </c>
      <c r="E166" s="270" t="s">
        <v>4989</v>
      </c>
      <c r="F166" s="270" t="s">
        <v>4987</v>
      </c>
      <c r="G166" s="270" t="s">
        <v>4988</v>
      </c>
      <c r="H166" s="270">
        <v>-0.2</v>
      </c>
      <c r="I166" s="270" t="s">
        <v>4986</v>
      </c>
    </row>
    <row r="167" spans="1:11" hidden="1">
      <c r="A167" s="270" t="s">
        <v>4980</v>
      </c>
      <c r="B167" s="270" t="s">
        <v>4981</v>
      </c>
      <c r="C167" s="270">
        <v>2045</v>
      </c>
      <c r="D167" s="270" t="s">
        <v>4982</v>
      </c>
      <c r="E167" s="270" t="s">
        <v>4989</v>
      </c>
      <c r="F167" s="270" t="s">
        <v>4987</v>
      </c>
      <c r="G167" s="270" t="s">
        <v>4988</v>
      </c>
      <c r="H167" s="270">
        <v>-0.8</v>
      </c>
      <c r="I167" s="270" t="s">
        <v>4986</v>
      </c>
    </row>
    <row r="168" spans="1:11" hidden="1">
      <c r="A168" s="270" t="s">
        <v>4980</v>
      </c>
      <c r="B168" s="270" t="s">
        <v>4981</v>
      </c>
      <c r="C168" s="270">
        <v>2055</v>
      </c>
      <c r="D168" s="270" t="s">
        <v>4982</v>
      </c>
      <c r="E168" s="270" t="s">
        <v>4989</v>
      </c>
      <c r="F168" s="270" t="s">
        <v>4987</v>
      </c>
      <c r="G168" s="270" t="s">
        <v>4988</v>
      </c>
      <c r="H168" s="270">
        <v>-1</v>
      </c>
      <c r="I168" s="270" t="s">
        <v>4986</v>
      </c>
    </row>
    <row r="169" spans="1:11">
      <c r="A169" s="270" t="s">
        <v>4980</v>
      </c>
      <c r="B169" s="270" t="s">
        <v>4981</v>
      </c>
      <c r="C169" s="270">
        <v>2025</v>
      </c>
      <c r="D169" s="270" t="s">
        <v>4982</v>
      </c>
      <c r="E169" s="270" t="s">
        <v>4989</v>
      </c>
      <c r="F169" s="270" t="s">
        <v>4984</v>
      </c>
      <c r="G169" s="270" t="s">
        <v>4999</v>
      </c>
      <c r="H169" s="270">
        <v>-2.6</v>
      </c>
      <c r="I169" s="270" t="s">
        <v>4986</v>
      </c>
      <c r="K169" s="270" t="str">
        <f>INDEX('EPA land and ag calcs'!$G$7:$G$14,MATCH('EPA land and ag potential'!E169,'EPA land and ag calcs'!$A$7:$A$15,0))</f>
        <v>cropland and rice measures</v>
      </c>
    </row>
    <row r="170" spans="1:11">
      <c r="A170" s="270" t="s">
        <v>4980</v>
      </c>
      <c r="B170" s="270" t="s">
        <v>4981</v>
      </c>
      <c r="C170" s="270">
        <v>2035</v>
      </c>
      <c r="D170" s="270" t="s">
        <v>4982</v>
      </c>
      <c r="E170" s="270" t="s">
        <v>4989</v>
      </c>
      <c r="F170" s="270" t="s">
        <v>4984</v>
      </c>
      <c r="G170" s="270" t="s">
        <v>4999</v>
      </c>
      <c r="H170" s="270">
        <v>-5.5</v>
      </c>
      <c r="I170" s="270" t="s">
        <v>4986</v>
      </c>
      <c r="K170" s="270" t="str">
        <f>INDEX('EPA land and ag calcs'!$G$7:$G$14,MATCH('EPA land and ag potential'!E170,'EPA land and ag calcs'!$A$7:$A$15,0))</f>
        <v>cropland and rice measures</v>
      </c>
    </row>
    <row r="171" spans="1:11">
      <c r="A171" s="270" t="s">
        <v>4980</v>
      </c>
      <c r="B171" s="270" t="s">
        <v>4981</v>
      </c>
      <c r="C171" s="270">
        <v>2045</v>
      </c>
      <c r="D171" s="270" t="s">
        <v>4982</v>
      </c>
      <c r="E171" s="270" t="s">
        <v>4989</v>
      </c>
      <c r="F171" s="270" t="s">
        <v>4984</v>
      </c>
      <c r="G171" s="270" t="s">
        <v>4999</v>
      </c>
      <c r="H171" s="270">
        <v>-7.5</v>
      </c>
      <c r="I171" s="270" t="s">
        <v>4986</v>
      </c>
      <c r="K171" s="270" t="str">
        <f>INDEX('EPA land and ag calcs'!$G$7:$G$14,MATCH('EPA land and ag potential'!E171,'EPA land and ag calcs'!$A$7:$A$15,0))</f>
        <v>cropland and rice measures</v>
      </c>
    </row>
    <row r="172" spans="1:11">
      <c r="A172" s="270" t="s">
        <v>4980</v>
      </c>
      <c r="B172" s="270" t="s">
        <v>4981</v>
      </c>
      <c r="C172" s="270">
        <v>2055</v>
      </c>
      <c r="D172" s="270" t="s">
        <v>4982</v>
      </c>
      <c r="E172" s="270" t="s">
        <v>4989</v>
      </c>
      <c r="F172" s="270" t="s">
        <v>4984</v>
      </c>
      <c r="G172" s="270" t="s">
        <v>4999</v>
      </c>
      <c r="H172" s="270">
        <v>-9.1</v>
      </c>
      <c r="I172" s="270" t="s">
        <v>4986</v>
      </c>
      <c r="K172" s="270" t="str">
        <f>INDEX('EPA land and ag calcs'!$G$7:$G$14,MATCH('EPA land and ag potential'!E172,'EPA land and ag calcs'!$A$7:$A$15,0))</f>
        <v>cropland and rice measures</v>
      </c>
    </row>
    <row r="173" spans="1:11">
      <c r="A173" s="270" t="s">
        <v>4980</v>
      </c>
      <c r="B173" s="270" t="s">
        <v>4981</v>
      </c>
      <c r="C173" s="270">
        <v>2045</v>
      </c>
      <c r="D173" s="270" t="s">
        <v>4982</v>
      </c>
      <c r="E173" s="270" t="s">
        <v>4990</v>
      </c>
      <c r="F173" s="270" t="s">
        <v>4984</v>
      </c>
      <c r="G173" s="270" t="s">
        <v>4988</v>
      </c>
      <c r="H173" s="270">
        <v>-0.8</v>
      </c>
      <c r="I173" s="270" t="s">
        <v>4986</v>
      </c>
      <c r="K173" s="270" t="str">
        <f>INDEX('EPA land and ag calcs'!$G$7:$G$14,MATCH('EPA land and ag potential'!E173,'EPA land and ag calcs'!$A$7:$A$15,0))</f>
        <v>tillage</v>
      </c>
    </row>
    <row r="174" spans="1:11">
      <c r="A174" s="270" t="s">
        <v>4980</v>
      </c>
      <c r="B174" s="270" t="s">
        <v>4981</v>
      </c>
      <c r="C174" s="270">
        <v>2055</v>
      </c>
      <c r="D174" s="270" t="s">
        <v>4982</v>
      </c>
      <c r="E174" s="270" t="s">
        <v>4990</v>
      </c>
      <c r="F174" s="270" t="s">
        <v>4984</v>
      </c>
      <c r="G174" s="270" t="s">
        <v>4988</v>
      </c>
      <c r="H174" s="270">
        <v>-0.8</v>
      </c>
      <c r="I174" s="270" t="s">
        <v>4986</v>
      </c>
      <c r="K174" s="270" t="str">
        <f>INDEX('EPA land and ag calcs'!$G$7:$G$14,MATCH('EPA land and ag potential'!E174,'EPA land and ag calcs'!$A$7:$A$15,0))</f>
        <v>tillage</v>
      </c>
    </row>
    <row r="175" spans="1:11" hidden="1">
      <c r="A175" s="270" t="s">
        <v>4980</v>
      </c>
      <c r="B175" s="270" t="s">
        <v>4981</v>
      </c>
      <c r="C175" s="270">
        <v>2025</v>
      </c>
      <c r="D175" s="270" t="s">
        <v>4982</v>
      </c>
      <c r="E175" s="270" t="s">
        <v>4990</v>
      </c>
      <c r="F175" s="270" t="s">
        <v>4987</v>
      </c>
      <c r="G175" s="270" t="s">
        <v>4988</v>
      </c>
      <c r="H175" s="270">
        <v>-0.3</v>
      </c>
      <c r="I175" s="270" t="s">
        <v>4986</v>
      </c>
    </row>
    <row r="176" spans="1:11" hidden="1">
      <c r="A176" s="270" t="s">
        <v>4980</v>
      </c>
      <c r="B176" s="270" t="s">
        <v>4981</v>
      </c>
      <c r="C176" s="270">
        <v>2035</v>
      </c>
      <c r="D176" s="270" t="s">
        <v>4982</v>
      </c>
      <c r="E176" s="270" t="s">
        <v>4990</v>
      </c>
      <c r="F176" s="270" t="s">
        <v>4987</v>
      </c>
      <c r="G176" s="270" t="s">
        <v>4988</v>
      </c>
      <c r="H176" s="270">
        <v>-0.5</v>
      </c>
      <c r="I176" s="270" t="s">
        <v>4986</v>
      </c>
    </row>
    <row r="177" spans="1:11" hidden="1">
      <c r="A177" s="270" t="s">
        <v>4980</v>
      </c>
      <c r="B177" s="270" t="s">
        <v>4981</v>
      </c>
      <c r="C177" s="270">
        <v>2045</v>
      </c>
      <c r="D177" s="270" t="s">
        <v>4982</v>
      </c>
      <c r="E177" s="270" t="s">
        <v>4990</v>
      </c>
      <c r="F177" s="270" t="s">
        <v>4987</v>
      </c>
      <c r="G177" s="270" t="s">
        <v>4988</v>
      </c>
      <c r="H177" s="270">
        <v>-0.5</v>
      </c>
      <c r="I177" s="270" t="s">
        <v>4986</v>
      </c>
    </row>
    <row r="178" spans="1:11" hidden="1">
      <c r="A178" s="270" t="s">
        <v>4980</v>
      </c>
      <c r="B178" s="270" t="s">
        <v>4981</v>
      </c>
      <c r="C178" s="270">
        <v>2055</v>
      </c>
      <c r="D178" s="270" t="s">
        <v>4982</v>
      </c>
      <c r="E178" s="270" t="s">
        <v>4990</v>
      </c>
      <c r="F178" s="270" t="s">
        <v>4987</v>
      </c>
      <c r="G178" s="270" t="s">
        <v>4988</v>
      </c>
      <c r="H178" s="270">
        <v>-0.5</v>
      </c>
      <c r="I178" s="270" t="s">
        <v>4986</v>
      </c>
    </row>
    <row r="179" spans="1:11">
      <c r="A179" s="270" t="s">
        <v>4980</v>
      </c>
      <c r="B179" s="270" t="s">
        <v>4981</v>
      </c>
      <c r="C179" s="270">
        <v>2025</v>
      </c>
      <c r="D179" s="270" t="s">
        <v>4982</v>
      </c>
      <c r="E179" s="270" t="s">
        <v>4990</v>
      </c>
      <c r="F179" s="270" t="s">
        <v>4984</v>
      </c>
      <c r="G179" s="270" t="s">
        <v>4999</v>
      </c>
      <c r="H179" s="270">
        <v>0.3</v>
      </c>
      <c r="I179" s="270" t="s">
        <v>4986</v>
      </c>
      <c r="K179" s="270" t="str">
        <f>INDEX('EPA land and ag calcs'!$G$7:$G$14,MATCH('EPA land and ag potential'!E179,'EPA land and ag calcs'!$A$7:$A$15,0))</f>
        <v>tillage</v>
      </c>
    </row>
    <row r="180" spans="1:11">
      <c r="A180" s="270" t="s">
        <v>4980</v>
      </c>
      <c r="B180" s="270" t="s">
        <v>4981</v>
      </c>
      <c r="C180" s="270">
        <v>2035</v>
      </c>
      <c r="D180" s="270" t="s">
        <v>4982</v>
      </c>
      <c r="E180" s="270" t="s">
        <v>4990</v>
      </c>
      <c r="F180" s="270" t="s">
        <v>4984</v>
      </c>
      <c r="G180" s="270" t="s">
        <v>4999</v>
      </c>
      <c r="H180" s="270">
        <v>-2.2000000000000002</v>
      </c>
      <c r="I180" s="270" t="s">
        <v>4986</v>
      </c>
      <c r="K180" s="270" t="str">
        <f>INDEX('EPA land and ag calcs'!$G$7:$G$14,MATCH('EPA land and ag potential'!E180,'EPA land and ag calcs'!$A$7:$A$15,0))</f>
        <v>tillage</v>
      </c>
    </row>
    <row r="181" spans="1:11">
      <c r="A181" s="270" t="s">
        <v>4980</v>
      </c>
      <c r="B181" s="270" t="s">
        <v>4981</v>
      </c>
      <c r="C181" s="270">
        <v>2045</v>
      </c>
      <c r="D181" s="270" t="s">
        <v>4982</v>
      </c>
      <c r="E181" s="270" t="s">
        <v>4990</v>
      </c>
      <c r="F181" s="270" t="s">
        <v>4984</v>
      </c>
      <c r="G181" s="270" t="s">
        <v>4999</v>
      </c>
      <c r="H181" s="270">
        <v>-5.3</v>
      </c>
      <c r="I181" s="270" t="s">
        <v>4986</v>
      </c>
      <c r="K181" s="270" t="str">
        <f>INDEX('EPA land and ag calcs'!$G$7:$G$14,MATCH('EPA land and ag potential'!E181,'EPA land and ag calcs'!$A$7:$A$15,0))</f>
        <v>tillage</v>
      </c>
    </row>
    <row r="182" spans="1:11">
      <c r="A182" s="270" t="s">
        <v>4980</v>
      </c>
      <c r="B182" s="270" t="s">
        <v>4981</v>
      </c>
      <c r="C182" s="270">
        <v>2055</v>
      </c>
      <c r="D182" s="270" t="s">
        <v>4982</v>
      </c>
      <c r="E182" s="270" t="s">
        <v>4990</v>
      </c>
      <c r="F182" s="270" t="s">
        <v>4984</v>
      </c>
      <c r="G182" s="270" t="s">
        <v>4999</v>
      </c>
      <c r="H182" s="270">
        <v>-8.1</v>
      </c>
      <c r="I182" s="270" t="s">
        <v>4986</v>
      </c>
      <c r="K182" s="270" t="str">
        <f>INDEX('EPA land and ag calcs'!$G$7:$G$14,MATCH('EPA land and ag potential'!E182,'EPA land and ag calcs'!$A$7:$A$15,0))</f>
        <v>tillage</v>
      </c>
    </row>
    <row r="183" spans="1:11">
      <c r="A183" s="270" t="s">
        <v>4980</v>
      </c>
      <c r="B183" s="270" t="s">
        <v>4981</v>
      </c>
      <c r="C183" s="270">
        <v>2045</v>
      </c>
      <c r="D183" s="270" t="s">
        <v>4982</v>
      </c>
      <c r="E183" s="270" t="s">
        <v>4991</v>
      </c>
      <c r="F183" s="270" t="s">
        <v>4984</v>
      </c>
      <c r="G183" s="270" t="s">
        <v>4988</v>
      </c>
      <c r="H183" s="270">
        <v>-22</v>
      </c>
      <c r="I183" s="270" t="s">
        <v>4986</v>
      </c>
      <c r="K183" s="270" t="str">
        <f>INDEX('EPA land and ag calcs'!$G$7:$G$14,MATCH('EPA land and ag potential'!E183,'EPA land and ag calcs'!$A$7:$A$15,0))</f>
        <v>*will be handled with LULUCF</v>
      </c>
    </row>
    <row r="184" spans="1:11">
      <c r="A184" s="270" t="s">
        <v>4980</v>
      </c>
      <c r="B184" s="270" t="s">
        <v>4981</v>
      </c>
      <c r="C184" s="270">
        <v>2055</v>
      </c>
      <c r="D184" s="270" t="s">
        <v>4982</v>
      </c>
      <c r="E184" s="270" t="s">
        <v>4991</v>
      </c>
      <c r="F184" s="270" t="s">
        <v>4984</v>
      </c>
      <c r="G184" s="270" t="s">
        <v>4988</v>
      </c>
      <c r="H184" s="270">
        <v>-28.1</v>
      </c>
      <c r="I184" s="270" t="s">
        <v>4986</v>
      </c>
      <c r="K184" s="270" t="str">
        <f>INDEX('EPA land and ag calcs'!$G$7:$G$14,MATCH('EPA land and ag potential'!E184,'EPA land and ag calcs'!$A$7:$A$15,0))</f>
        <v>*will be handled with LULUCF</v>
      </c>
    </row>
    <row r="185" spans="1:11" hidden="1">
      <c r="A185" s="270" t="s">
        <v>4980</v>
      </c>
      <c r="B185" s="270" t="s">
        <v>4981</v>
      </c>
      <c r="C185" s="270">
        <v>2025</v>
      </c>
      <c r="D185" s="270" t="s">
        <v>4982</v>
      </c>
      <c r="E185" s="270" t="s">
        <v>4991</v>
      </c>
      <c r="F185" s="270" t="s">
        <v>4987</v>
      </c>
      <c r="G185" s="270" t="s">
        <v>4988</v>
      </c>
      <c r="H185" s="270">
        <v>-8.3000000000000007</v>
      </c>
      <c r="I185" s="270" t="s">
        <v>4986</v>
      </c>
    </row>
    <row r="186" spans="1:11" hidden="1">
      <c r="A186" s="270" t="s">
        <v>4980</v>
      </c>
      <c r="B186" s="270" t="s">
        <v>4981</v>
      </c>
      <c r="C186" s="270">
        <v>2035</v>
      </c>
      <c r="D186" s="270" t="s">
        <v>4982</v>
      </c>
      <c r="E186" s="270" t="s">
        <v>4991</v>
      </c>
      <c r="F186" s="270" t="s">
        <v>4987</v>
      </c>
      <c r="G186" s="270" t="s">
        <v>4988</v>
      </c>
      <c r="H186" s="270">
        <v>-8.8000000000000007</v>
      </c>
      <c r="I186" s="270" t="s">
        <v>4986</v>
      </c>
    </row>
    <row r="187" spans="1:11" hidden="1">
      <c r="A187" s="270" t="s">
        <v>4980</v>
      </c>
      <c r="B187" s="270" t="s">
        <v>4981</v>
      </c>
      <c r="C187" s="270">
        <v>2045</v>
      </c>
      <c r="D187" s="270" t="s">
        <v>4982</v>
      </c>
      <c r="E187" s="270" t="s">
        <v>4991</v>
      </c>
      <c r="F187" s="270" t="s">
        <v>4987</v>
      </c>
      <c r="G187" s="270" t="s">
        <v>4988</v>
      </c>
      <c r="H187" s="270">
        <v>-4.5999999999999996</v>
      </c>
      <c r="I187" s="270" t="s">
        <v>4986</v>
      </c>
    </row>
    <row r="188" spans="1:11" hidden="1">
      <c r="A188" s="270" t="s">
        <v>4980</v>
      </c>
      <c r="B188" s="270" t="s">
        <v>4981</v>
      </c>
      <c r="C188" s="270">
        <v>2055</v>
      </c>
      <c r="D188" s="270" t="s">
        <v>4982</v>
      </c>
      <c r="E188" s="270" t="s">
        <v>4991</v>
      </c>
      <c r="F188" s="270" t="s">
        <v>4987</v>
      </c>
      <c r="G188" s="270" t="s">
        <v>4988</v>
      </c>
      <c r="H188" s="270">
        <v>-0.9</v>
      </c>
      <c r="I188" s="270" t="s">
        <v>4986</v>
      </c>
    </row>
    <row r="189" spans="1:11">
      <c r="A189" s="270" t="s">
        <v>4980</v>
      </c>
      <c r="B189" s="270" t="s">
        <v>4981</v>
      </c>
      <c r="C189" s="270">
        <v>2025</v>
      </c>
      <c r="D189" s="270" t="s">
        <v>4982</v>
      </c>
      <c r="E189" s="270" t="s">
        <v>4991</v>
      </c>
      <c r="F189" s="270" t="s">
        <v>4984</v>
      </c>
      <c r="G189" s="270" t="s">
        <v>4999</v>
      </c>
      <c r="H189" s="270">
        <v>-16.2</v>
      </c>
      <c r="I189" s="270" t="s">
        <v>4986</v>
      </c>
      <c r="K189" s="270" t="str">
        <f>INDEX('EPA land and ag calcs'!$G$7:$G$14,MATCH('EPA land and ag potential'!E189,'EPA land and ag calcs'!$A$7:$A$15,0))</f>
        <v>*will be handled with LULUCF</v>
      </c>
    </row>
    <row r="190" spans="1:11">
      <c r="A190" s="270" t="s">
        <v>4980</v>
      </c>
      <c r="B190" s="270" t="s">
        <v>4981</v>
      </c>
      <c r="C190" s="270">
        <v>2035</v>
      </c>
      <c r="D190" s="270" t="s">
        <v>4982</v>
      </c>
      <c r="E190" s="270" t="s">
        <v>4991</v>
      </c>
      <c r="F190" s="270" t="s">
        <v>4984</v>
      </c>
      <c r="G190" s="270" t="s">
        <v>4999</v>
      </c>
      <c r="H190" s="270">
        <v>-50.8</v>
      </c>
      <c r="I190" s="270" t="s">
        <v>4986</v>
      </c>
      <c r="K190" s="270" t="str">
        <f>INDEX('EPA land and ag calcs'!$G$7:$G$14,MATCH('EPA land and ag potential'!E190,'EPA land and ag calcs'!$A$7:$A$15,0))</f>
        <v>*will be handled with LULUCF</v>
      </c>
    </row>
    <row r="191" spans="1:11">
      <c r="A191" s="270" t="s">
        <v>4980</v>
      </c>
      <c r="B191" s="270" t="s">
        <v>4981</v>
      </c>
      <c r="C191" s="270">
        <v>2045</v>
      </c>
      <c r="D191" s="270" t="s">
        <v>4982</v>
      </c>
      <c r="E191" s="270" t="s">
        <v>4991</v>
      </c>
      <c r="F191" s="270" t="s">
        <v>4984</v>
      </c>
      <c r="G191" s="270" t="s">
        <v>4999</v>
      </c>
      <c r="H191" s="270">
        <v>-61.2</v>
      </c>
      <c r="I191" s="270" t="s">
        <v>4986</v>
      </c>
      <c r="K191" s="270" t="str">
        <f>INDEX('EPA land and ag calcs'!$G$7:$G$14,MATCH('EPA land and ag potential'!E191,'EPA land and ag calcs'!$A$7:$A$15,0))</f>
        <v>*will be handled with LULUCF</v>
      </c>
    </row>
    <row r="192" spans="1:11">
      <c r="A192" s="270" t="s">
        <v>4980</v>
      </c>
      <c r="B192" s="270" t="s">
        <v>4981</v>
      </c>
      <c r="C192" s="270">
        <v>2055</v>
      </c>
      <c r="D192" s="270" t="s">
        <v>4982</v>
      </c>
      <c r="E192" s="270" t="s">
        <v>4991</v>
      </c>
      <c r="F192" s="270" t="s">
        <v>4984</v>
      </c>
      <c r="G192" s="270" t="s">
        <v>4999</v>
      </c>
      <c r="H192" s="270">
        <v>-73.2</v>
      </c>
      <c r="I192" s="270" t="s">
        <v>4986</v>
      </c>
      <c r="K192" s="270" t="str">
        <f>INDEX('EPA land and ag calcs'!$G$7:$G$14,MATCH('EPA land and ag potential'!E192,'EPA land and ag calcs'!$A$7:$A$15,0))</f>
        <v>*will be handled with LULUCF</v>
      </c>
    </row>
    <row r="193" spans="1:11">
      <c r="A193" s="270" t="s">
        <v>4980</v>
      </c>
      <c r="B193" s="270" t="s">
        <v>4981</v>
      </c>
      <c r="C193" s="270">
        <v>2045</v>
      </c>
      <c r="D193" s="270" t="s">
        <v>4982</v>
      </c>
      <c r="E193" s="270" t="s">
        <v>4992</v>
      </c>
      <c r="F193" s="270" t="s">
        <v>4984</v>
      </c>
      <c r="G193" s="270" t="s">
        <v>4988</v>
      </c>
      <c r="H193" s="270">
        <v>-0.7</v>
      </c>
      <c r="I193" s="270" t="s">
        <v>4986</v>
      </c>
      <c r="K193" s="270" t="str">
        <f>INDEX('EPA land and ag calcs'!$G$7:$G$14,MATCH('EPA land and ag potential'!E193,'EPA land and ag calcs'!$A$7:$A$15,0))</f>
        <v>*will be handled with LULUCF</v>
      </c>
    </row>
    <row r="194" spans="1:11">
      <c r="A194" s="270" t="s">
        <v>4980</v>
      </c>
      <c r="B194" s="270" t="s">
        <v>4981</v>
      </c>
      <c r="C194" s="270">
        <v>2055</v>
      </c>
      <c r="D194" s="270" t="s">
        <v>4982</v>
      </c>
      <c r="E194" s="270" t="s">
        <v>4992</v>
      </c>
      <c r="F194" s="270" t="s">
        <v>4984</v>
      </c>
      <c r="G194" s="270" t="s">
        <v>4988</v>
      </c>
      <c r="H194" s="270">
        <v>4.8</v>
      </c>
      <c r="I194" s="270" t="s">
        <v>4986</v>
      </c>
      <c r="K194" s="270" t="str">
        <f>INDEX('EPA land and ag calcs'!$G$7:$G$14,MATCH('EPA land and ag potential'!E194,'EPA land and ag calcs'!$A$7:$A$15,0))</f>
        <v>*will be handled with LULUCF</v>
      </c>
    </row>
    <row r="195" spans="1:11" hidden="1">
      <c r="A195" s="270" t="s">
        <v>4980</v>
      </c>
      <c r="B195" s="270" t="s">
        <v>4981</v>
      </c>
      <c r="C195" s="270">
        <v>2025</v>
      </c>
      <c r="D195" s="270" t="s">
        <v>4982</v>
      </c>
      <c r="E195" s="270" t="s">
        <v>4992</v>
      </c>
      <c r="F195" s="270" t="s">
        <v>4987</v>
      </c>
      <c r="G195" s="270" t="s">
        <v>4988</v>
      </c>
      <c r="I195" s="270" t="s">
        <v>4986</v>
      </c>
    </row>
    <row r="196" spans="1:11" hidden="1">
      <c r="A196" s="270" t="s">
        <v>4980</v>
      </c>
      <c r="B196" s="270" t="s">
        <v>4981</v>
      </c>
      <c r="C196" s="270">
        <v>2035</v>
      </c>
      <c r="D196" s="270" t="s">
        <v>4982</v>
      </c>
      <c r="E196" s="270" t="s">
        <v>4992</v>
      </c>
      <c r="F196" s="270" t="s">
        <v>4987</v>
      </c>
      <c r="G196" s="270" t="s">
        <v>4988</v>
      </c>
      <c r="H196" s="270">
        <v>-11.1</v>
      </c>
      <c r="I196" s="270" t="s">
        <v>4986</v>
      </c>
    </row>
    <row r="197" spans="1:11" hidden="1">
      <c r="A197" s="270" t="s">
        <v>4980</v>
      </c>
      <c r="B197" s="270" t="s">
        <v>4981</v>
      </c>
      <c r="C197" s="270">
        <v>2045</v>
      </c>
      <c r="D197" s="270" t="s">
        <v>4982</v>
      </c>
      <c r="E197" s="270" t="s">
        <v>4992</v>
      </c>
      <c r="F197" s="270" t="s">
        <v>4987</v>
      </c>
      <c r="G197" s="270" t="s">
        <v>4988</v>
      </c>
      <c r="H197" s="270">
        <v>-19.8</v>
      </c>
      <c r="I197" s="270" t="s">
        <v>4986</v>
      </c>
    </row>
    <row r="198" spans="1:11" hidden="1">
      <c r="A198" s="270" t="s">
        <v>4980</v>
      </c>
      <c r="B198" s="270" t="s">
        <v>4981</v>
      </c>
      <c r="C198" s="270">
        <v>2055</v>
      </c>
      <c r="D198" s="270" t="s">
        <v>4982</v>
      </c>
      <c r="E198" s="270" t="s">
        <v>4992</v>
      </c>
      <c r="F198" s="270" t="s">
        <v>4987</v>
      </c>
      <c r="G198" s="270" t="s">
        <v>4988</v>
      </c>
      <c r="H198" s="270">
        <v>-24.7</v>
      </c>
      <c r="I198" s="270" t="s">
        <v>4986</v>
      </c>
    </row>
    <row r="199" spans="1:11">
      <c r="A199" s="270" t="s">
        <v>4980</v>
      </c>
      <c r="B199" s="270" t="s">
        <v>4981</v>
      </c>
      <c r="C199" s="270">
        <v>2025</v>
      </c>
      <c r="D199" s="270" t="s">
        <v>4982</v>
      </c>
      <c r="E199" s="270" t="s">
        <v>4992</v>
      </c>
      <c r="F199" s="270" t="s">
        <v>4984</v>
      </c>
      <c r="G199" s="270" t="s">
        <v>4999</v>
      </c>
      <c r="I199" s="270" t="s">
        <v>4986</v>
      </c>
      <c r="K199" s="270" t="str">
        <f>INDEX('EPA land and ag calcs'!$G$7:$G$14,MATCH('EPA land and ag potential'!E199,'EPA land and ag calcs'!$A$7:$A$15,0))</f>
        <v>*will be handled with LULUCF</v>
      </c>
    </row>
    <row r="200" spans="1:11">
      <c r="A200" s="270" t="s">
        <v>4980</v>
      </c>
      <c r="B200" s="270" t="s">
        <v>4981</v>
      </c>
      <c r="C200" s="270">
        <v>2035</v>
      </c>
      <c r="D200" s="270" t="s">
        <v>4982</v>
      </c>
      <c r="E200" s="270" t="s">
        <v>4992</v>
      </c>
      <c r="F200" s="270" t="s">
        <v>4984</v>
      </c>
      <c r="G200" s="270" t="s">
        <v>4999</v>
      </c>
      <c r="H200" s="270">
        <v>-41.8</v>
      </c>
      <c r="I200" s="270" t="s">
        <v>4986</v>
      </c>
      <c r="K200" s="270" t="str">
        <f>INDEX('EPA land and ag calcs'!$G$7:$G$14,MATCH('EPA land and ag potential'!E200,'EPA land and ag calcs'!$A$7:$A$15,0))</f>
        <v>*will be handled with LULUCF</v>
      </c>
    </row>
    <row r="201" spans="1:11">
      <c r="A201" s="270" t="s">
        <v>4980</v>
      </c>
      <c r="B201" s="270" t="s">
        <v>4981</v>
      </c>
      <c r="C201" s="270">
        <v>2045</v>
      </c>
      <c r="D201" s="270" t="s">
        <v>4982</v>
      </c>
      <c r="E201" s="270" t="s">
        <v>4992</v>
      </c>
      <c r="F201" s="270" t="s">
        <v>4984</v>
      </c>
      <c r="G201" s="270" t="s">
        <v>4999</v>
      </c>
      <c r="H201" s="270">
        <v>-54.8</v>
      </c>
      <c r="I201" s="270" t="s">
        <v>4986</v>
      </c>
      <c r="K201" s="270" t="str">
        <f>INDEX('EPA land and ag calcs'!$G$7:$G$14,MATCH('EPA land and ag potential'!E201,'EPA land and ag calcs'!$A$7:$A$15,0))</f>
        <v>*will be handled with LULUCF</v>
      </c>
    </row>
    <row r="202" spans="1:11">
      <c r="A202" s="270" t="s">
        <v>4980</v>
      </c>
      <c r="B202" s="270" t="s">
        <v>4981</v>
      </c>
      <c r="C202" s="270">
        <v>2055</v>
      </c>
      <c r="D202" s="270" t="s">
        <v>4982</v>
      </c>
      <c r="E202" s="270" t="s">
        <v>4992</v>
      </c>
      <c r="F202" s="270" t="s">
        <v>4984</v>
      </c>
      <c r="G202" s="270" t="s">
        <v>4999</v>
      </c>
      <c r="H202" s="270">
        <v>-66.2</v>
      </c>
      <c r="I202" s="270" t="s">
        <v>4986</v>
      </c>
      <c r="K202" s="270" t="str">
        <f>INDEX('EPA land and ag calcs'!$G$7:$G$14,MATCH('EPA land and ag potential'!E202,'EPA land and ag calcs'!$A$7:$A$15,0))</f>
        <v>*will be handled with LULUCF</v>
      </c>
    </row>
    <row r="203" spans="1:11">
      <c r="A203" s="270" t="s">
        <v>4980</v>
      </c>
      <c r="B203" s="270" t="s">
        <v>4981</v>
      </c>
      <c r="C203" s="270">
        <v>2045</v>
      </c>
      <c r="D203" s="270" t="s">
        <v>4982</v>
      </c>
      <c r="E203" s="270" t="s">
        <v>4993</v>
      </c>
      <c r="F203" s="270" t="s">
        <v>4984</v>
      </c>
      <c r="G203" s="270" t="s">
        <v>4988</v>
      </c>
      <c r="H203" s="270">
        <v>0.1</v>
      </c>
      <c r="I203" s="270" t="s">
        <v>4986</v>
      </c>
      <c r="K203" s="270" t="str">
        <f>INDEX('EPA land and ag calcs'!$G$7:$G$14,MATCH('EPA land and ag potential'!E203,'EPA land and ag calcs'!$A$7:$A$15,0))</f>
        <v>*will be handled with LULUCF</v>
      </c>
    </row>
    <row r="204" spans="1:11">
      <c r="A204" s="270" t="s">
        <v>4980</v>
      </c>
      <c r="B204" s="270" t="s">
        <v>4981</v>
      </c>
      <c r="C204" s="270">
        <v>2055</v>
      </c>
      <c r="D204" s="270" t="s">
        <v>4982</v>
      </c>
      <c r="E204" s="270" t="s">
        <v>4993</v>
      </c>
      <c r="F204" s="270" t="s">
        <v>4984</v>
      </c>
      <c r="G204" s="270" t="s">
        <v>4988</v>
      </c>
      <c r="H204" s="270">
        <v>0.2</v>
      </c>
      <c r="I204" s="270" t="s">
        <v>4986</v>
      </c>
      <c r="K204" s="270" t="str">
        <f>INDEX('EPA land and ag calcs'!$G$7:$G$14,MATCH('EPA land and ag potential'!E204,'EPA land and ag calcs'!$A$7:$A$15,0))</f>
        <v>*will be handled with LULUCF</v>
      </c>
    </row>
    <row r="205" spans="1:11" hidden="1">
      <c r="A205" s="270" t="s">
        <v>4980</v>
      </c>
      <c r="B205" s="270" t="s">
        <v>4981</v>
      </c>
      <c r="C205" s="270">
        <v>2025</v>
      </c>
      <c r="D205" s="270" t="s">
        <v>4982</v>
      </c>
      <c r="E205" s="270" t="s">
        <v>4993</v>
      </c>
      <c r="F205" s="270" t="s">
        <v>4987</v>
      </c>
      <c r="G205" s="270" t="s">
        <v>4988</v>
      </c>
      <c r="H205" s="270">
        <v>0.7</v>
      </c>
      <c r="I205" s="270" t="s">
        <v>4986</v>
      </c>
    </row>
    <row r="206" spans="1:11" hidden="1">
      <c r="A206" s="270" t="s">
        <v>4980</v>
      </c>
      <c r="B206" s="270" t="s">
        <v>4981</v>
      </c>
      <c r="C206" s="270">
        <v>2035</v>
      </c>
      <c r="D206" s="270" t="s">
        <v>4982</v>
      </c>
      <c r="E206" s="270" t="s">
        <v>4993</v>
      </c>
      <c r="F206" s="270" t="s">
        <v>4987</v>
      </c>
      <c r="G206" s="270" t="s">
        <v>4988</v>
      </c>
      <c r="H206" s="270">
        <v>0.4</v>
      </c>
      <c r="I206" s="270" t="s">
        <v>4986</v>
      </c>
    </row>
    <row r="207" spans="1:11" hidden="1">
      <c r="A207" s="270" t="s">
        <v>4980</v>
      </c>
      <c r="B207" s="270" t="s">
        <v>4981</v>
      </c>
      <c r="C207" s="270">
        <v>2045</v>
      </c>
      <c r="D207" s="270" t="s">
        <v>4982</v>
      </c>
      <c r="E207" s="270" t="s">
        <v>4993</v>
      </c>
      <c r="F207" s="270" t="s">
        <v>4987</v>
      </c>
      <c r="G207" s="270" t="s">
        <v>4988</v>
      </c>
      <c r="H207" s="270">
        <v>0.1</v>
      </c>
      <c r="I207" s="270" t="s">
        <v>4986</v>
      </c>
    </row>
    <row r="208" spans="1:11" hidden="1">
      <c r="A208" s="270" t="s">
        <v>4980</v>
      </c>
      <c r="B208" s="270" t="s">
        <v>4981</v>
      </c>
      <c r="C208" s="270">
        <v>2055</v>
      </c>
      <c r="D208" s="270" t="s">
        <v>4982</v>
      </c>
      <c r="E208" s="270" t="s">
        <v>4993</v>
      </c>
      <c r="F208" s="270" t="s">
        <v>4987</v>
      </c>
      <c r="G208" s="270" t="s">
        <v>4988</v>
      </c>
      <c r="H208" s="270">
        <v>0</v>
      </c>
      <c r="I208" s="270" t="s">
        <v>4986</v>
      </c>
    </row>
    <row r="209" spans="1:11">
      <c r="A209" s="270" t="s">
        <v>4980</v>
      </c>
      <c r="B209" s="270" t="s">
        <v>4981</v>
      </c>
      <c r="C209" s="270">
        <v>2025</v>
      </c>
      <c r="D209" s="270" t="s">
        <v>4982</v>
      </c>
      <c r="E209" s="270" t="s">
        <v>4993</v>
      </c>
      <c r="F209" s="270" t="s">
        <v>4984</v>
      </c>
      <c r="G209" s="270" t="s">
        <v>4999</v>
      </c>
      <c r="H209" s="270">
        <v>1.4</v>
      </c>
      <c r="I209" s="270" t="s">
        <v>4986</v>
      </c>
      <c r="K209" s="270" t="str">
        <f>INDEX('EPA land and ag calcs'!$G$7:$G$14,MATCH('EPA land and ag potential'!E209,'EPA land and ag calcs'!$A$7:$A$15,0))</f>
        <v>*will be handled with LULUCF</v>
      </c>
    </row>
    <row r="210" spans="1:11">
      <c r="A210" s="270" t="s">
        <v>4980</v>
      </c>
      <c r="B210" s="270" t="s">
        <v>4981</v>
      </c>
      <c r="C210" s="270">
        <v>2035</v>
      </c>
      <c r="D210" s="270" t="s">
        <v>4982</v>
      </c>
      <c r="E210" s="270" t="s">
        <v>4993</v>
      </c>
      <c r="F210" s="270" t="s">
        <v>4984</v>
      </c>
      <c r="G210" s="270" t="s">
        <v>4999</v>
      </c>
      <c r="H210" s="270">
        <v>1.3</v>
      </c>
      <c r="I210" s="270" t="s">
        <v>4986</v>
      </c>
      <c r="K210" s="270" t="str">
        <f>INDEX('EPA land and ag calcs'!$G$7:$G$14,MATCH('EPA land and ag potential'!E210,'EPA land and ag calcs'!$A$7:$A$15,0))</f>
        <v>*will be handled with LULUCF</v>
      </c>
    </row>
    <row r="211" spans="1:11">
      <c r="A211" s="270" t="s">
        <v>4980</v>
      </c>
      <c r="B211" s="270" t="s">
        <v>4981</v>
      </c>
      <c r="C211" s="270">
        <v>2045</v>
      </c>
      <c r="D211" s="270" t="s">
        <v>4982</v>
      </c>
      <c r="E211" s="270" t="s">
        <v>4993</v>
      </c>
      <c r="F211" s="270" t="s">
        <v>4984</v>
      </c>
      <c r="G211" s="270" t="s">
        <v>4999</v>
      </c>
      <c r="H211" s="270">
        <v>1.3</v>
      </c>
      <c r="I211" s="270" t="s">
        <v>4986</v>
      </c>
      <c r="K211" s="270" t="str">
        <f>INDEX('EPA land and ag calcs'!$G$7:$G$14,MATCH('EPA land and ag potential'!E211,'EPA land and ag calcs'!$A$7:$A$15,0))</f>
        <v>*will be handled with LULUCF</v>
      </c>
    </row>
    <row r="212" spans="1:11">
      <c r="A212" s="270" t="s">
        <v>4980</v>
      </c>
      <c r="B212" s="270" t="s">
        <v>4981</v>
      </c>
      <c r="C212" s="270">
        <v>2055</v>
      </c>
      <c r="D212" s="270" t="s">
        <v>4982</v>
      </c>
      <c r="E212" s="270" t="s">
        <v>4993</v>
      </c>
      <c r="F212" s="270" t="s">
        <v>4984</v>
      </c>
      <c r="G212" s="270" t="s">
        <v>4999</v>
      </c>
      <c r="H212" s="270">
        <v>1.2</v>
      </c>
      <c r="I212" s="270" t="s">
        <v>4986</v>
      </c>
      <c r="K212" s="270" t="str">
        <f>INDEX('EPA land and ag calcs'!$G$7:$G$14,MATCH('EPA land and ag potential'!E212,'EPA land and ag calcs'!$A$7:$A$15,0))</f>
        <v>*will be handled with LULUCF</v>
      </c>
    </row>
    <row r="213" spans="1:11">
      <c r="A213" s="270" t="s">
        <v>4980</v>
      </c>
      <c r="B213" s="270" t="s">
        <v>4981</v>
      </c>
      <c r="C213" s="270">
        <v>2045</v>
      </c>
      <c r="D213" s="270" t="s">
        <v>4982</v>
      </c>
      <c r="E213" s="270" t="s">
        <v>4994</v>
      </c>
      <c r="F213" s="270" t="s">
        <v>4984</v>
      </c>
      <c r="G213" s="270" t="s">
        <v>4988</v>
      </c>
      <c r="H213" s="270">
        <v>-33.299999999999997</v>
      </c>
      <c r="I213" s="270" t="s">
        <v>4986</v>
      </c>
      <c r="K213" s="270" t="str">
        <f>INDEX('EPA land and ag calcs'!$G$7:$G$14,MATCH('EPA land and ag potential'!E213,'EPA land and ag calcs'!$A$7:$A$15,0))</f>
        <v>*will be handled with LULUCF</v>
      </c>
    </row>
    <row r="214" spans="1:11">
      <c r="A214" s="270" t="s">
        <v>4980</v>
      </c>
      <c r="B214" s="270" t="s">
        <v>4981</v>
      </c>
      <c r="C214" s="270">
        <v>2055</v>
      </c>
      <c r="D214" s="270" t="s">
        <v>4982</v>
      </c>
      <c r="E214" s="270" t="s">
        <v>4994</v>
      </c>
      <c r="F214" s="270" t="s">
        <v>4984</v>
      </c>
      <c r="G214" s="270" t="s">
        <v>4988</v>
      </c>
      <c r="H214" s="270">
        <v>-27.3</v>
      </c>
      <c r="I214" s="270" t="s">
        <v>4986</v>
      </c>
      <c r="K214" s="270" t="str">
        <f>INDEX('EPA land and ag calcs'!$G$7:$G$14,MATCH('EPA land and ag potential'!E214,'EPA land and ag calcs'!$A$7:$A$15,0))</f>
        <v>*will be handled with LULUCF</v>
      </c>
    </row>
    <row r="215" spans="1:11" hidden="1">
      <c r="A215" s="270" t="s">
        <v>4980</v>
      </c>
      <c r="B215" s="270" t="s">
        <v>4981</v>
      </c>
      <c r="C215" s="270">
        <v>2025</v>
      </c>
      <c r="D215" s="270" t="s">
        <v>4982</v>
      </c>
      <c r="E215" s="270" t="s">
        <v>4994</v>
      </c>
      <c r="F215" s="270" t="s">
        <v>4987</v>
      </c>
      <c r="G215" s="270" t="s">
        <v>4988</v>
      </c>
      <c r="H215" s="270">
        <v>-17.600000000000001</v>
      </c>
      <c r="I215" s="270" t="s">
        <v>4986</v>
      </c>
    </row>
    <row r="216" spans="1:11" hidden="1">
      <c r="A216" s="270" t="s">
        <v>4980</v>
      </c>
      <c r="B216" s="270" t="s">
        <v>4981</v>
      </c>
      <c r="C216" s="270">
        <v>2035</v>
      </c>
      <c r="D216" s="270" t="s">
        <v>4982</v>
      </c>
      <c r="E216" s="270" t="s">
        <v>4994</v>
      </c>
      <c r="F216" s="270" t="s">
        <v>4987</v>
      </c>
      <c r="G216" s="270" t="s">
        <v>4988</v>
      </c>
      <c r="H216" s="270">
        <v>-13.2</v>
      </c>
      <c r="I216" s="270" t="s">
        <v>4986</v>
      </c>
    </row>
    <row r="217" spans="1:11" hidden="1">
      <c r="A217" s="270" t="s">
        <v>4980</v>
      </c>
      <c r="B217" s="270" t="s">
        <v>4981</v>
      </c>
      <c r="C217" s="270">
        <v>2045</v>
      </c>
      <c r="D217" s="270" t="s">
        <v>4982</v>
      </c>
      <c r="E217" s="270" t="s">
        <v>4994</v>
      </c>
      <c r="F217" s="270" t="s">
        <v>4987</v>
      </c>
      <c r="G217" s="270" t="s">
        <v>4988</v>
      </c>
      <c r="H217" s="270">
        <v>-6.1</v>
      </c>
      <c r="I217" s="270" t="s">
        <v>4986</v>
      </c>
    </row>
    <row r="218" spans="1:11" hidden="1">
      <c r="A218" s="270" t="s">
        <v>4980</v>
      </c>
      <c r="B218" s="270" t="s">
        <v>4981</v>
      </c>
      <c r="C218" s="270">
        <v>2055</v>
      </c>
      <c r="D218" s="270" t="s">
        <v>4982</v>
      </c>
      <c r="E218" s="270" t="s">
        <v>4994</v>
      </c>
      <c r="F218" s="270" t="s">
        <v>4987</v>
      </c>
      <c r="G218" s="270" t="s">
        <v>4988</v>
      </c>
      <c r="H218" s="270">
        <v>-7.9</v>
      </c>
      <c r="I218" s="270" t="s">
        <v>4986</v>
      </c>
    </row>
    <row r="219" spans="1:11">
      <c r="A219" s="270" t="s">
        <v>4980</v>
      </c>
      <c r="B219" s="270" t="s">
        <v>4981</v>
      </c>
      <c r="C219" s="270">
        <v>2025</v>
      </c>
      <c r="D219" s="270" t="s">
        <v>4982</v>
      </c>
      <c r="E219" s="270" t="s">
        <v>4994</v>
      </c>
      <c r="F219" s="270" t="s">
        <v>4984</v>
      </c>
      <c r="G219" s="270" t="s">
        <v>4999</v>
      </c>
      <c r="H219" s="270">
        <v>-101.2</v>
      </c>
      <c r="I219" s="270" t="s">
        <v>4986</v>
      </c>
      <c r="K219" s="270" t="str">
        <f>INDEX('EPA land and ag calcs'!$G$7:$G$14,MATCH('EPA land and ag potential'!E219,'EPA land and ag calcs'!$A$7:$A$15,0))</f>
        <v>*will be handled with LULUCF</v>
      </c>
    </row>
    <row r="220" spans="1:11">
      <c r="A220" s="270" t="s">
        <v>4980</v>
      </c>
      <c r="B220" s="270" t="s">
        <v>4981</v>
      </c>
      <c r="C220" s="270">
        <v>2035</v>
      </c>
      <c r="D220" s="270" t="s">
        <v>4982</v>
      </c>
      <c r="E220" s="270" t="s">
        <v>4994</v>
      </c>
      <c r="F220" s="270" t="s">
        <v>4984</v>
      </c>
      <c r="G220" s="270" t="s">
        <v>4999</v>
      </c>
      <c r="H220" s="270">
        <v>-131.1</v>
      </c>
      <c r="I220" s="270" t="s">
        <v>4986</v>
      </c>
      <c r="K220" s="270" t="str">
        <f>INDEX('EPA land and ag calcs'!$G$7:$G$14,MATCH('EPA land and ag potential'!E220,'EPA land and ag calcs'!$A$7:$A$15,0))</f>
        <v>*will be handled with LULUCF</v>
      </c>
    </row>
    <row r="221" spans="1:11">
      <c r="A221" s="270" t="s">
        <v>4980</v>
      </c>
      <c r="B221" s="270" t="s">
        <v>4981</v>
      </c>
      <c r="C221" s="270">
        <v>2045</v>
      </c>
      <c r="D221" s="270" t="s">
        <v>4982</v>
      </c>
      <c r="E221" s="270" t="s">
        <v>4994</v>
      </c>
      <c r="F221" s="270" t="s">
        <v>4984</v>
      </c>
      <c r="G221" s="270" t="s">
        <v>4999</v>
      </c>
      <c r="H221" s="270">
        <v>-124.7</v>
      </c>
      <c r="I221" s="270" t="s">
        <v>4986</v>
      </c>
      <c r="K221" s="270" t="str">
        <f>INDEX('EPA land and ag calcs'!$G$7:$G$14,MATCH('EPA land and ag potential'!E221,'EPA land and ag calcs'!$A$7:$A$15,0))</f>
        <v>*will be handled with LULUCF</v>
      </c>
    </row>
    <row r="222" spans="1:11">
      <c r="A222" s="270" t="s">
        <v>4980</v>
      </c>
      <c r="B222" s="270" t="s">
        <v>4981</v>
      </c>
      <c r="C222" s="270">
        <v>2055</v>
      </c>
      <c r="D222" s="270" t="s">
        <v>4982</v>
      </c>
      <c r="E222" s="270" t="s">
        <v>4994</v>
      </c>
      <c r="F222" s="270" t="s">
        <v>4984</v>
      </c>
      <c r="G222" s="270" t="s">
        <v>4999</v>
      </c>
      <c r="H222" s="270">
        <v>-112.3</v>
      </c>
      <c r="I222" s="270" t="s">
        <v>4986</v>
      </c>
      <c r="K222" s="270" t="str">
        <f>INDEX('EPA land and ag calcs'!$G$7:$G$14,MATCH('EPA land and ag potential'!E222,'EPA land and ag calcs'!$A$7:$A$15,0))</f>
        <v>*will be handled with LULUCF</v>
      </c>
    </row>
    <row r="223" spans="1:11">
      <c r="A223" s="270" t="s">
        <v>4980</v>
      </c>
      <c r="B223" s="270" t="s">
        <v>4981</v>
      </c>
      <c r="C223" s="270">
        <v>2045</v>
      </c>
      <c r="D223" s="270" t="s">
        <v>4982</v>
      </c>
      <c r="E223" s="270" t="s">
        <v>4995</v>
      </c>
      <c r="F223" s="270" t="s">
        <v>4984</v>
      </c>
      <c r="G223" s="270" t="s">
        <v>4988</v>
      </c>
      <c r="H223" s="270">
        <v>-2.1</v>
      </c>
      <c r="I223" s="270" t="s">
        <v>4986</v>
      </c>
      <c r="K223" s="270" t="str">
        <f>INDEX('EPA land and ag calcs'!$G$7:$G$14,MATCH('EPA land and ag potential'!E223,'EPA land and ag calcs'!$A$7:$A$15,0))</f>
        <v>livestock measures</v>
      </c>
    </row>
    <row r="224" spans="1:11">
      <c r="A224" s="270" t="s">
        <v>4980</v>
      </c>
      <c r="B224" s="270" t="s">
        <v>4981</v>
      </c>
      <c r="C224" s="270">
        <v>2055</v>
      </c>
      <c r="D224" s="270" t="s">
        <v>4982</v>
      </c>
      <c r="E224" s="270" t="s">
        <v>4995</v>
      </c>
      <c r="F224" s="270" t="s">
        <v>4984</v>
      </c>
      <c r="G224" s="270" t="s">
        <v>4988</v>
      </c>
      <c r="H224" s="270">
        <v>-4.5</v>
      </c>
      <c r="I224" s="270" t="s">
        <v>4986</v>
      </c>
      <c r="K224" s="270" t="str">
        <f>INDEX('EPA land and ag calcs'!$G$7:$G$14,MATCH('EPA land and ag potential'!E224,'EPA land and ag calcs'!$A$7:$A$15,0))</f>
        <v>livestock measures</v>
      </c>
    </row>
    <row r="225" spans="1:11" hidden="1">
      <c r="A225" s="270" t="s">
        <v>4980</v>
      </c>
      <c r="B225" s="270" t="s">
        <v>4981</v>
      </c>
      <c r="C225" s="270">
        <v>2025</v>
      </c>
      <c r="D225" s="270" t="s">
        <v>4982</v>
      </c>
      <c r="E225" s="270" t="s">
        <v>4995</v>
      </c>
      <c r="F225" s="270" t="s">
        <v>4987</v>
      </c>
      <c r="G225" s="270" t="s">
        <v>4988</v>
      </c>
      <c r="H225" s="270">
        <v>-0.1</v>
      </c>
      <c r="I225" s="270" t="s">
        <v>4986</v>
      </c>
    </row>
    <row r="226" spans="1:11" hidden="1">
      <c r="A226" s="270" t="s">
        <v>4980</v>
      </c>
      <c r="B226" s="270" t="s">
        <v>4981</v>
      </c>
      <c r="C226" s="270">
        <v>2035</v>
      </c>
      <c r="D226" s="270" t="s">
        <v>4982</v>
      </c>
      <c r="E226" s="270" t="s">
        <v>4995</v>
      </c>
      <c r="F226" s="270" t="s">
        <v>4987</v>
      </c>
      <c r="G226" s="270" t="s">
        <v>4988</v>
      </c>
      <c r="H226" s="270">
        <v>-0.2</v>
      </c>
      <c r="I226" s="270" t="s">
        <v>4986</v>
      </c>
    </row>
    <row r="227" spans="1:11" hidden="1">
      <c r="A227" s="270" t="s">
        <v>4980</v>
      </c>
      <c r="B227" s="270" t="s">
        <v>4981</v>
      </c>
      <c r="C227" s="270">
        <v>2045</v>
      </c>
      <c r="D227" s="270" t="s">
        <v>4982</v>
      </c>
      <c r="E227" s="270" t="s">
        <v>4995</v>
      </c>
      <c r="F227" s="270" t="s">
        <v>4987</v>
      </c>
      <c r="G227" s="270" t="s">
        <v>4988</v>
      </c>
      <c r="H227" s="270">
        <v>-0.5</v>
      </c>
      <c r="I227" s="270" t="s">
        <v>4986</v>
      </c>
    </row>
    <row r="228" spans="1:11" hidden="1">
      <c r="A228" s="270" t="s">
        <v>4980</v>
      </c>
      <c r="B228" s="270" t="s">
        <v>4981</v>
      </c>
      <c r="C228" s="270">
        <v>2055</v>
      </c>
      <c r="D228" s="270" t="s">
        <v>4982</v>
      </c>
      <c r="E228" s="270" t="s">
        <v>4995</v>
      </c>
      <c r="F228" s="270" t="s">
        <v>4987</v>
      </c>
      <c r="G228" s="270" t="s">
        <v>4988</v>
      </c>
      <c r="H228" s="270">
        <v>-2.4</v>
      </c>
      <c r="I228" s="270" t="s">
        <v>4986</v>
      </c>
    </row>
    <row r="229" spans="1:11">
      <c r="A229" s="270" t="s">
        <v>4980</v>
      </c>
      <c r="B229" s="270" t="s">
        <v>4981</v>
      </c>
      <c r="C229" s="270">
        <v>2025</v>
      </c>
      <c r="D229" s="270" t="s">
        <v>4982</v>
      </c>
      <c r="E229" s="270" t="s">
        <v>4995</v>
      </c>
      <c r="F229" s="270" t="s">
        <v>4984</v>
      </c>
      <c r="G229" s="270" t="s">
        <v>4999</v>
      </c>
      <c r="H229" s="270">
        <v>-10</v>
      </c>
      <c r="I229" s="270" t="s">
        <v>4986</v>
      </c>
      <c r="K229" s="270" t="str">
        <f>INDEX('EPA land and ag calcs'!$G$7:$G$14,MATCH('EPA land and ag potential'!E229,'EPA land and ag calcs'!$A$7:$A$15,0))</f>
        <v>livestock measures</v>
      </c>
    </row>
    <row r="230" spans="1:11">
      <c r="A230" s="270" t="s">
        <v>4980</v>
      </c>
      <c r="B230" s="270" t="s">
        <v>4981</v>
      </c>
      <c r="C230" s="270">
        <v>2035</v>
      </c>
      <c r="D230" s="270" t="s">
        <v>4982</v>
      </c>
      <c r="E230" s="270" t="s">
        <v>4995</v>
      </c>
      <c r="F230" s="270" t="s">
        <v>4984</v>
      </c>
      <c r="G230" s="270" t="s">
        <v>4999</v>
      </c>
      <c r="H230" s="270">
        <v>-15</v>
      </c>
      <c r="I230" s="270" t="s">
        <v>4986</v>
      </c>
      <c r="K230" s="270" t="str">
        <f>INDEX('EPA land and ag calcs'!$G$7:$G$14,MATCH('EPA land and ag potential'!E230,'EPA land and ag calcs'!$A$7:$A$15,0))</f>
        <v>livestock measures</v>
      </c>
    </row>
    <row r="231" spans="1:11">
      <c r="A231" s="270" t="s">
        <v>4980</v>
      </c>
      <c r="B231" s="270" t="s">
        <v>4981</v>
      </c>
      <c r="C231" s="270">
        <v>2045</v>
      </c>
      <c r="D231" s="270" t="s">
        <v>4982</v>
      </c>
      <c r="E231" s="270" t="s">
        <v>4995</v>
      </c>
      <c r="F231" s="270" t="s">
        <v>4984</v>
      </c>
      <c r="G231" s="270" t="s">
        <v>4999</v>
      </c>
      <c r="H231" s="270">
        <v>-28.5</v>
      </c>
      <c r="I231" s="270" t="s">
        <v>4986</v>
      </c>
      <c r="K231" s="270" t="str">
        <f>INDEX('EPA land and ag calcs'!$G$7:$G$14,MATCH('EPA land and ag potential'!E231,'EPA land and ag calcs'!$A$7:$A$15,0))</f>
        <v>livestock measures</v>
      </c>
    </row>
    <row r="232" spans="1:11">
      <c r="A232" s="270" t="s">
        <v>4980</v>
      </c>
      <c r="B232" s="270" t="s">
        <v>4981</v>
      </c>
      <c r="C232" s="270">
        <v>2055</v>
      </c>
      <c r="D232" s="270" t="s">
        <v>4982</v>
      </c>
      <c r="E232" s="270" t="s">
        <v>4995</v>
      </c>
      <c r="F232" s="270" t="s">
        <v>4984</v>
      </c>
      <c r="G232" s="270" t="s">
        <v>4999</v>
      </c>
      <c r="H232" s="270">
        <v>-35.5</v>
      </c>
      <c r="I232" s="270" t="s">
        <v>4986</v>
      </c>
      <c r="K232" s="270" t="str">
        <f>INDEX('EPA land and ag calcs'!$G$7:$G$14,MATCH('EPA land and ag potential'!E232,'EPA land and ag calcs'!$A$7:$A$15,0))</f>
        <v>livestock measures</v>
      </c>
    </row>
    <row r="233" spans="1:11" hidden="1">
      <c r="A233" s="270" t="s">
        <v>4980</v>
      </c>
      <c r="B233" s="270" t="s">
        <v>4996</v>
      </c>
      <c r="C233" s="270">
        <v>2035</v>
      </c>
      <c r="D233" s="270" t="s">
        <v>4982</v>
      </c>
      <c r="E233" s="270" t="s">
        <v>4769</v>
      </c>
      <c r="F233" s="270" t="s">
        <v>4987</v>
      </c>
      <c r="G233" s="270" t="s">
        <v>4997</v>
      </c>
      <c r="H233" s="270">
        <v>-328.3</v>
      </c>
      <c r="I233" s="270" t="s">
        <v>4986</v>
      </c>
    </row>
    <row r="234" spans="1:11" hidden="1">
      <c r="A234" s="270" t="s">
        <v>4980</v>
      </c>
      <c r="B234" s="270" t="s">
        <v>4996</v>
      </c>
      <c r="C234" s="270">
        <v>2035</v>
      </c>
      <c r="D234" s="270" t="s">
        <v>4982</v>
      </c>
      <c r="E234" s="270" t="s">
        <v>4769</v>
      </c>
      <c r="F234" s="270" t="s">
        <v>4987</v>
      </c>
      <c r="G234" s="270" t="s">
        <v>4998</v>
      </c>
      <c r="H234" s="270">
        <v>-104.5</v>
      </c>
      <c r="I234" s="270" t="s">
        <v>4986</v>
      </c>
    </row>
    <row r="235" spans="1:11" hidden="1">
      <c r="A235" s="270" t="s">
        <v>4980</v>
      </c>
      <c r="B235" s="270" t="s">
        <v>4996</v>
      </c>
      <c r="C235" s="270">
        <v>2035</v>
      </c>
      <c r="D235" s="270" t="s">
        <v>4982</v>
      </c>
      <c r="E235" s="270" t="s">
        <v>4769</v>
      </c>
      <c r="F235" s="270" t="s">
        <v>4987</v>
      </c>
      <c r="G235" s="270" t="s">
        <v>4999</v>
      </c>
      <c r="H235" s="270">
        <v>-198.2</v>
      </c>
      <c r="I235" s="270" t="s">
        <v>4986</v>
      </c>
    </row>
    <row r="236" spans="1:11" hidden="1">
      <c r="A236" s="270" t="s">
        <v>4980</v>
      </c>
      <c r="B236" s="270" t="s">
        <v>4996</v>
      </c>
      <c r="C236" s="270">
        <v>2035</v>
      </c>
      <c r="D236" s="270" t="s">
        <v>4982</v>
      </c>
      <c r="E236" s="270" t="s">
        <v>4769</v>
      </c>
      <c r="F236" s="270" t="s">
        <v>4987</v>
      </c>
      <c r="G236" s="270" t="s">
        <v>4988</v>
      </c>
      <c r="H236" s="270">
        <v>-40.5</v>
      </c>
      <c r="I236" s="270" t="s">
        <v>4986</v>
      </c>
    </row>
    <row r="237" spans="1:11" hidden="1">
      <c r="A237" s="270" t="s">
        <v>4980</v>
      </c>
      <c r="B237" s="270" t="s">
        <v>4996</v>
      </c>
      <c r="C237" s="270">
        <v>2035</v>
      </c>
      <c r="D237" s="270" t="s">
        <v>4982</v>
      </c>
      <c r="E237" s="270" t="s">
        <v>4769</v>
      </c>
      <c r="F237" s="270" t="s">
        <v>4987</v>
      </c>
      <c r="G237" s="270" t="s">
        <v>4985</v>
      </c>
      <c r="H237" s="270">
        <v>-259.39999999999998</v>
      </c>
      <c r="I237" s="270" t="s">
        <v>4986</v>
      </c>
    </row>
    <row r="238" spans="1:11">
      <c r="A238" s="270" t="s">
        <v>4980</v>
      </c>
      <c r="B238" s="270" t="s">
        <v>4996</v>
      </c>
      <c r="C238" s="270">
        <v>2035</v>
      </c>
      <c r="D238" s="270" t="s">
        <v>4982</v>
      </c>
      <c r="E238" s="270" t="s">
        <v>4769</v>
      </c>
      <c r="F238" s="270" t="s">
        <v>4984</v>
      </c>
      <c r="G238" s="270" t="s">
        <v>4997</v>
      </c>
      <c r="H238" s="270">
        <v>-247.6</v>
      </c>
      <c r="I238" s="270" t="s">
        <v>4986</v>
      </c>
      <c r="K238" s="270" t="e">
        <f>INDEX('EPA land and ag calcs'!$G$7:$G$14,MATCH('EPA land and ag potential'!E238,'EPA land and ag calcs'!$A$7:$A$15,0))</f>
        <v>#REF!</v>
      </c>
    </row>
    <row r="239" spans="1:11">
      <c r="A239" s="270" t="s">
        <v>4980</v>
      </c>
      <c r="B239" s="270" t="s">
        <v>4996</v>
      </c>
      <c r="C239" s="270">
        <v>2035</v>
      </c>
      <c r="D239" s="270" t="s">
        <v>4982</v>
      </c>
      <c r="E239" s="270" t="s">
        <v>4769</v>
      </c>
      <c r="F239" s="270" t="s">
        <v>4984</v>
      </c>
      <c r="G239" s="270" t="s">
        <v>4998</v>
      </c>
      <c r="H239" s="270">
        <v>-78.2</v>
      </c>
      <c r="I239" s="270" t="s">
        <v>4986</v>
      </c>
      <c r="K239" s="270" t="e">
        <f>INDEX('EPA land and ag calcs'!$G$7:$G$14,MATCH('EPA land and ag potential'!E239,'EPA land and ag calcs'!$A$7:$A$15,0))</f>
        <v>#REF!</v>
      </c>
    </row>
    <row r="240" spans="1:11">
      <c r="A240" s="270" t="s">
        <v>4980</v>
      </c>
      <c r="B240" s="270" t="s">
        <v>4996</v>
      </c>
      <c r="C240" s="270">
        <v>2035</v>
      </c>
      <c r="D240" s="270" t="s">
        <v>4982</v>
      </c>
      <c r="E240" s="270" t="s">
        <v>4769</v>
      </c>
      <c r="F240" s="270" t="s">
        <v>4984</v>
      </c>
      <c r="G240" s="270" t="s">
        <v>4999</v>
      </c>
      <c r="H240" s="270">
        <v>-131.5</v>
      </c>
      <c r="I240" s="270" t="s">
        <v>4986</v>
      </c>
      <c r="K240" s="270" t="e">
        <f>INDEX('EPA land and ag calcs'!$G$7:$G$14,MATCH('EPA land and ag potential'!E240,'EPA land and ag calcs'!$A$7:$A$15,0))</f>
        <v>#REF!</v>
      </c>
    </row>
    <row r="241" spans="1:11">
      <c r="A241" s="270" t="s">
        <v>4980</v>
      </c>
      <c r="B241" s="270" t="s">
        <v>4996</v>
      </c>
      <c r="C241" s="270">
        <v>2035</v>
      </c>
      <c r="D241" s="270" t="s">
        <v>4982</v>
      </c>
      <c r="E241" s="270" t="s">
        <v>4769</v>
      </c>
      <c r="F241" s="270" t="s">
        <v>4984</v>
      </c>
      <c r="G241" s="270" t="s">
        <v>4988</v>
      </c>
      <c r="H241" s="270">
        <v>-16.5</v>
      </c>
      <c r="I241" s="270" t="s">
        <v>4986</v>
      </c>
      <c r="K241" s="270" t="e">
        <f>INDEX('EPA land and ag calcs'!$G$7:$G$14,MATCH('EPA land and ag potential'!E241,'EPA land and ag calcs'!$A$7:$A$15,0))</f>
        <v>#REF!</v>
      </c>
    </row>
    <row r="242" spans="1:11">
      <c r="A242" s="270" t="s">
        <v>4980</v>
      </c>
      <c r="B242" s="270" t="s">
        <v>4996</v>
      </c>
      <c r="C242" s="270">
        <v>2035</v>
      </c>
      <c r="D242" s="270" t="s">
        <v>4982</v>
      </c>
      <c r="E242" s="270" t="s">
        <v>4769</v>
      </c>
      <c r="F242" s="270" t="s">
        <v>4984</v>
      </c>
      <c r="G242" s="270" t="s">
        <v>4985</v>
      </c>
      <c r="H242" s="270">
        <v>-196.8</v>
      </c>
      <c r="I242" s="270" t="s">
        <v>4986</v>
      </c>
      <c r="K242" s="270" t="e">
        <f>INDEX('EPA land and ag calcs'!$G$7:$G$14,MATCH('EPA land and ag potential'!E242,'EPA land and ag calcs'!$A$7:$A$15,0))</f>
        <v>#REF!</v>
      </c>
    </row>
    <row r="243" spans="1:11" hidden="1">
      <c r="A243" s="270" t="s">
        <v>4980</v>
      </c>
      <c r="B243" s="270" t="s">
        <v>4996</v>
      </c>
      <c r="C243" s="270">
        <v>2035</v>
      </c>
      <c r="D243" s="270" t="s">
        <v>5000</v>
      </c>
      <c r="E243" s="270" t="s">
        <v>4769</v>
      </c>
      <c r="F243" s="270" t="s">
        <v>4984</v>
      </c>
      <c r="G243" s="270" t="s">
        <v>4985</v>
      </c>
      <c r="H243" s="270">
        <v>-183.1</v>
      </c>
      <c r="I243" s="270" t="s">
        <v>4986</v>
      </c>
    </row>
    <row r="244" spans="1:11" hidden="1">
      <c r="A244" s="270" t="s">
        <v>4980</v>
      </c>
      <c r="B244" s="270" t="s">
        <v>4996</v>
      </c>
      <c r="C244" s="270">
        <v>2035</v>
      </c>
      <c r="D244" s="270" t="s">
        <v>5000</v>
      </c>
      <c r="E244" s="270" t="s">
        <v>4769</v>
      </c>
      <c r="F244" s="270" t="s">
        <v>4987</v>
      </c>
      <c r="G244" s="270" t="s">
        <v>4985</v>
      </c>
      <c r="H244" s="270">
        <v>-180.4</v>
      </c>
      <c r="I244" s="270" t="s">
        <v>4986</v>
      </c>
    </row>
    <row r="245" spans="1:11" hidden="1">
      <c r="A245" s="270" t="s">
        <v>4980</v>
      </c>
      <c r="B245" s="270" t="s">
        <v>4996</v>
      </c>
      <c r="C245" s="270">
        <v>2035</v>
      </c>
      <c r="D245" s="270" t="s">
        <v>5000</v>
      </c>
      <c r="E245" s="270" t="s">
        <v>4769</v>
      </c>
      <c r="F245" s="270" t="s">
        <v>4984</v>
      </c>
      <c r="G245" s="270" t="s">
        <v>4988</v>
      </c>
      <c r="H245" s="270">
        <v>-111.3</v>
      </c>
      <c r="I245" s="270" t="s">
        <v>4986</v>
      </c>
    </row>
    <row r="246" spans="1:11" hidden="1">
      <c r="A246" s="270" t="s">
        <v>4980</v>
      </c>
      <c r="B246" s="270" t="s">
        <v>4996</v>
      </c>
      <c r="C246" s="270">
        <v>2035</v>
      </c>
      <c r="D246" s="270" t="s">
        <v>5000</v>
      </c>
      <c r="E246" s="270" t="s">
        <v>4769</v>
      </c>
      <c r="F246" s="270" t="s">
        <v>4987</v>
      </c>
      <c r="G246" s="270" t="s">
        <v>4988</v>
      </c>
      <c r="H246" s="270">
        <v>-110.7</v>
      </c>
      <c r="I246" s="270" t="s">
        <v>4986</v>
      </c>
    </row>
    <row r="247" spans="1:11" hidden="1">
      <c r="A247" s="270" t="s">
        <v>4980</v>
      </c>
      <c r="B247" s="270" t="s">
        <v>4996</v>
      </c>
      <c r="C247" s="270">
        <v>2035</v>
      </c>
      <c r="D247" s="270" t="s">
        <v>5000</v>
      </c>
      <c r="E247" s="270" t="s">
        <v>4769</v>
      </c>
      <c r="F247" s="270" t="s">
        <v>4984</v>
      </c>
      <c r="G247" s="270" t="s">
        <v>4999</v>
      </c>
      <c r="H247" s="270">
        <v>-171.9</v>
      </c>
      <c r="I247" s="270" t="s">
        <v>4986</v>
      </c>
    </row>
    <row r="248" spans="1:11" hidden="1">
      <c r="A248" s="270" t="s">
        <v>4980</v>
      </c>
      <c r="B248" s="270" t="s">
        <v>4996</v>
      </c>
      <c r="C248" s="270">
        <v>2035</v>
      </c>
      <c r="D248" s="270" t="s">
        <v>5000</v>
      </c>
      <c r="E248" s="270" t="s">
        <v>4769</v>
      </c>
      <c r="F248" s="270" t="s">
        <v>4987</v>
      </c>
      <c r="G248" s="270" t="s">
        <v>4999</v>
      </c>
      <c r="H248" s="270">
        <v>-168</v>
      </c>
      <c r="I248" s="270" t="s">
        <v>4986</v>
      </c>
    </row>
    <row r="249" spans="1:11" hidden="1">
      <c r="A249" s="270" t="s">
        <v>4980</v>
      </c>
      <c r="B249" s="270" t="s">
        <v>4996</v>
      </c>
      <c r="C249" s="270">
        <v>2035</v>
      </c>
      <c r="D249" s="270" t="s">
        <v>5000</v>
      </c>
      <c r="E249" s="270" t="s">
        <v>4769</v>
      </c>
      <c r="F249" s="270" t="s">
        <v>4984</v>
      </c>
      <c r="G249" s="270" t="s">
        <v>4998</v>
      </c>
      <c r="H249" s="270">
        <v>-148.5</v>
      </c>
      <c r="I249" s="270" t="s">
        <v>4986</v>
      </c>
    </row>
    <row r="250" spans="1:11" hidden="1">
      <c r="A250" s="270" t="s">
        <v>4980</v>
      </c>
      <c r="B250" s="270" t="s">
        <v>4996</v>
      </c>
      <c r="C250" s="270">
        <v>2035</v>
      </c>
      <c r="D250" s="270" t="s">
        <v>5000</v>
      </c>
      <c r="E250" s="270" t="s">
        <v>4769</v>
      </c>
      <c r="F250" s="270" t="s">
        <v>4987</v>
      </c>
      <c r="G250" s="270" t="s">
        <v>4998</v>
      </c>
      <c r="H250" s="270">
        <v>-142</v>
      </c>
      <c r="I250" s="270" t="s">
        <v>4986</v>
      </c>
    </row>
    <row r="251" spans="1:11" hidden="1">
      <c r="A251" s="270" t="s">
        <v>4980</v>
      </c>
      <c r="B251" s="270" t="s">
        <v>4996</v>
      </c>
      <c r="C251" s="270">
        <v>2045</v>
      </c>
      <c r="D251" s="270" t="s">
        <v>5000</v>
      </c>
      <c r="E251" s="270" t="s">
        <v>4769</v>
      </c>
      <c r="F251" s="270" t="s">
        <v>4984</v>
      </c>
      <c r="G251" s="270" t="s">
        <v>4997</v>
      </c>
      <c r="H251" s="270">
        <v>-279.2</v>
      </c>
      <c r="I251" s="270" t="s">
        <v>4986</v>
      </c>
    </row>
    <row r="252" spans="1:11" hidden="1">
      <c r="A252" s="270" t="s">
        <v>4980</v>
      </c>
      <c r="B252" s="270" t="s">
        <v>4996</v>
      </c>
      <c r="C252" s="270">
        <v>2055</v>
      </c>
      <c r="D252" s="270" t="s">
        <v>5000</v>
      </c>
      <c r="E252" s="270" t="s">
        <v>4769</v>
      </c>
      <c r="F252" s="270" t="s">
        <v>4984</v>
      </c>
      <c r="G252" s="270" t="s">
        <v>4997</v>
      </c>
      <c r="H252" s="270">
        <v>-339.4</v>
      </c>
      <c r="I252" s="270" t="s">
        <v>4986</v>
      </c>
    </row>
    <row r="253" spans="1:11" hidden="1">
      <c r="A253" s="270" t="s">
        <v>4980</v>
      </c>
      <c r="B253" s="270" t="s">
        <v>4981</v>
      </c>
      <c r="C253" s="270">
        <v>2045</v>
      </c>
      <c r="D253" s="270" t="s">
        <v>5000</v>
      </c>
      <c r="E253" s="270" t="s">
        <v>4989</v>
      </c>
      <c r="F253" s="270" t="s">
        <v>4984</v>
      </c>
      <c r="G253" s="270" t="s">
        <v>4988</v>
      </c>
      <c r="H253" s="270">
        <v>-14.4</v>
      </c>
      <c r="I253" s="270" t="s">
        <v>4986</v>
      </c>
    </row>
    <row r="254" spans="1:11" hidden="1">
      <c r="A254" s="270" t="s">
        <v>4980</v>
      </c>
      <c r="B254" s="270" t="s">
        <v>4981</v>
      </c>
      <c r="C254" s="270">
        <v>2055</v>
      </c>
      <c r="D254" s="270" t="s">
        <v>5000</v>
      </c>
      <c r="E254" s="270" t="s">
        <v>4989</v>
      </c>
      <c r="F254" s="270" t="s">
        <v>4984</v>
      </c>
      <c r="G254" s="270" t="s">
        <v>4988</v>
      </c>
      <c r="H254" s="270">
        <v>-17.899999999999999</v>
      </c>
      <c r="I254" s="270" t="s">
        <v>4986</v>
      </c>
    </row>
    <row r="255" spans="1:11" hidden="1">
      <c r="A255" s="270" t="s">
        <v>4980</v>
      </c>
      <c r="B255" s="270" t="s">
        <v>4981</v>
      </c>
      <c r="C255" s="270">
        <v>2025</v>
      </c>
      <c r="D255" s="270" t="s">
        <v>5000</v>
      </c>
      <c r="E255" s="270" t="s">
        <v>4989</v>
      </c>
      <c r="F255" s="270" t="s">
        <v>4987</v>
      </c>
      <c r="G255" s="270" t="s">
        <v>4988</v>
      </c>
      <c r="H255" s="270">
        <v>-8.8000000000000007</v>
      </c>
      <c r="I255" s="270" t="s">
        <v>4986</v>
      </c>
    </row>
    <row r="256" spans="1:11" hidden="1">
      <c r="A256" s="270" t="s">
        <v>4980</v>
      </c>
      <c r="B256" s="270" t="s">
        <v>4981</v>
      </c>
      <c r="C256" s="270">
        <v>2035</v>
      </c>
      <c r="D256" s="270" t="s">
        <v>5000</v>
      </c>
      <c r="E256" s="270" t="s">
        <v>4989</v>
      </c>
      <c r="F256" s="270" t="s">
        <v>4987</v>
      </c>
      <c r="G256" s="270" t="s">
        <v>4988</v>
      </c>
      <c r="H256" s="270">
        <v>-10.5</v>
      </c>
      <c r="I256" s="270" t="s">
        <v>4986</v>
      </c>
    </row>
    <row r="257" spans="1:9" hidden="1">
      <c r="A257" s="270" t="s">
        <v>4980</v>
      </c>
      <c r="B257" s="270" t="s">
        <v>4981</v>
      </c>
      <c r="C257" s="270">
        <v>2045</v>
      </c>
      <c r="D257" s="270" t="s">
        <v>5000</v>
      </c>
      <c r="E257" s="270" t="s">
        <v>4989</v>
      </c>
      <c r="F257" s="270" t="s">
        <v>4987</v>
      </c>
      <c r="G257" s="270" t="s">
        <v>4988</v>
      </c>
      <c r="H257" s="270">
        <v>-13.7</v>
      </c>
      <c r="I257" s="270" t="s">
        <v>4986</v>
      </c>
    </row>
    <row r="258" spans="1:9" hidden="1">
      <c r="A258" s="270" t="s">
        <v>4980</v>
      </c>
      <c r="B258" s="270" t="s">
        <v>4981</v>
      </c>
      <c r="C258" s="270">
        <v>2055</v>
      </c>
      <c r="D258" s="270" t="s">
        <v>5000</v>
      </c>
      <c r="E258" s="270" t="s">
        <v>4989</v>
      </c>
      <c r="F258" s="270" t="s">
        <v>4987</v>
      </c>
      <c r="G258" s="270" t="s">
        <v>4988</v>
      </c>
      <c r="H258" s="270">
        <v>-16.3</v>
      </c>
      <c r="I258" s="270" t="s">
        <v>4986</v>
      </c>
    </row>
    <row r="259" spans="1:9" hidden="1">
      <c r="A259" s="270" t="s">
        <v>4980</v>
      </c>
      <c r="B259" s="270" t="s">
        <v>4981</v>
      </c>
      <c r="C259" s="270">
        <v>2025</v>
      </c>
      <c r="D259" s="270" t="s">
        <v>5000</v>
      </c>
      <c r="E259" s="270" t="s">
        <v>4989</v>
      </c>
      <c r="F259" s="270" t="s">
        <v>4984</v>
      </c>
      <c r="G259" s="270" t="s">
        <v>4999</v>
      </c>
      <c r="H259" s="270">
        <v>-13.3</v>
      </c>
      <c r="I259" s="270" t="s">
        <v>4986</v>
      </c>
    </row>
    <row r="260" spans="1:9" hidden="1">
      <c r="A260" s="270" t="s">
        <v>4980</v>
      </c>
      <c r="B260" s="270" t="s">
        <v>4981</v>
      </c>
      <c r="C260" s="270">
        <v>2035</v>
      </c>
      <c r="D260" s="270" t="s">
        <v>5000</v>
      </c>
      <c r="E260" s="270" t="s">
        <v>4989</v>
      </c>
      <c r="F260" s="270" t="s">
        <v>4984</v>
      </c>
      <c r="G260" s="270" t="s">
        <v>4999</v>
      </c>
      <c r="H260" s="270">
        <v>-18.8</v>
      </c>
      <c r="I260" s="270" t="s">
        <v>4986</v>
      </c>
    </row>
    <row r="261" spans="1:9" hidden="1">
      <c r="A261" s="270" t="s">
        <v>4980</v>
      </c>
      <c r="B261" s="270" t="s">
        <v>4981</v>
      </c>
      <c r="C261" s="270">
        <v>2045</v>
      </c>
      <c r="D261" s="270" t="s">
        <v>5000</v>
      </c>
      <c r="E261" s="270" t="s">
        <v>4989</v>
      </c>
      <c r="F261" s="270" t="s">
        <v>4984</v>
      </c>
      <c r="G261" s="270" t="s">
        <v>4999</v>
      </c>
      <c r="H261" s="270">
        <v>-23.9</v>
      </c>
      <c r="I261" s="270" t="s">
        <v>4986</v>
      </c>
    </row>
    <row r="262" spans="1:9" hidden="1">
      <c r="A262" s="270" t="s">
        <v>4980</v>
      </c>
      <c r="B262" s="270" t="s">
        <v>4981</v>
      </c>
      <c r="C262" s="270">
        <v>2055</v>
      </c>
      <c r="D262" s="270" t="s">
        <v>5000</v>
      </c>
      <c r="E262" s="270" t="s">
        <v>4989</v>
      </c>
      <c r="F262" s="270" t="s">
        <v>4984</v>
      </c>
      <c r="G262" s="270" t="s">
        <v>4999</v>
      </c>
      <c r="H262" s="270">
        <v>-29.8</v>
      </c>
      <c r="I262" s="270" t="s">
        <v>4986</v>
      </c>
    </row>
    <row r="263" spans="1:9" hidden="1">
      <c r="A263" s="270" t="s">
        <v>4980</v>
      </c>
      <c r="B263" s="270" t="s">
        <v>4981</v>
      </c>
      <c r="C263" s="270">
        <v>2025</v>
      </c>
      <c r="D263" s="270" t="s">
        <v>5000</v>
      </c>
      <c r="E263" s="270" t="s">
        <v>4989</v>
      </c>
      <c r="F263" s="270" t="s">
        <v>4987</v>
      </c>
      <c r="G263" s="270" t="s">
        <v>4999</v>
      </c>
      <c r="H263" s="270">
        <v>-13.3</v>
      </c>
      <c r="I263" s="270" t="s">
        <v>4986</v>
      </c>
    </row>
    <row r="264" spans="1:9" hidden="1">
      <c r="A264" s="270" t="s">
        <v>4980</v>
      </c>
      <c r="B264" s="270" t="s">
        <v>4981</v>
      </c>
      <c r="C264" s="270">
        <v>2035</v>
      </c>
      <c r="D264" s="270" t="s">
        <v>5000</v>
      </c>
      <c r="E264" s="270" t="s">
        <v>4989</v>
      </c>
      <c r="F264" s="270" t="s">
        <v>4987</v>
      </c>
      <c r="G264" s="270" t="s">
        <v>4999</v>
      </c>
      <c r="H264" s="270">
        <v>-18.399999999999999</v>
      </c>
      <c r="I264" s="270" t="s">
        <v>4986</v>
      </c>
    </row>
    <row r="265" spans="1:9" hidden="1">
      <c r="A265" s="270" t="s">
        <v>4980</v>
      </c>
      <c r="B265" s="270" t="s">
        <v>4981</v>
      </c>
      <c r="C265" s="270">
        <v>2045</v>
      </c>
      <c r="D265" s="270" t="s">
        <v>5000</v>
      </c>
      <c r="E265" s="270" t="s">
        <v>4989</v>
      </c>
      <c r="F265" s="270" t="s">
        <v>4987</v>
      </c>
      <c r="G265" s="270" t="s">
        <v>4999</v>
      </c>
      <c r="H265" s="270">
        <v>-22.8</v>
      </c>
      <c r="I265" s="270" t="s">
        <v>4986</v>
      </c>
    </row>
    <row r="266" spans="1:9" hidden="1">
      <c r="A266" s="270" t="s">
        <v>4980</v>
      </c>
      <c r="B266" s="270" t="s">
        <v>4981</v>
      </c>
      <c r="C266" s="270">
        <v>2055</v>
      </c>
      <c r="D266" s="270" t="s">
        <v>5000</v>
      </c>
      <c r="E266" s="270" t="s">
        <v>4989</v>
      </c>
      <c r="F266" s="270" t="s">
        <v>4987</v>
      </c>
      <c r="G266" s="270" t="s">
        <v>4999</v>
      </c>
      <c r="H266" s="270">
        <v>-26.6</v>
      </c>
      <c r="I266" s="270" t="s">
        <v>4986</v>
      </c>
    </row>
    <row r="267" spans="1:9" hidden="1">
      <c r="A267" s="270" t="s">
        <v>4980</v>
      </c>
      <c r="B267" s="270" t="s">
        <v>4981</v>
      </c>
      <c r="C267" s="270">
        <v>2025</v>
      </c>
      <c r="D267" s="270" t="s">
        <v>5000</v>
      </c>
      <c r="E267" s="270" t="s">
        <v>4989</v>
      </c>
      <c r="F267" s="270" t="s">
        <v>4984</v>
      </c>
      <c r="G267" s="270" t="s">
        <v>4998</v>
      </c>
      <c r="H267" s="270">
        <v>-11.4</v>
      </c>
      <c r="I267" s="270" t="s">
        <v>4986</v>
      </c>
    </row>
    <row r="268" spans="1:9" hidden="1">
      <c r="A268" s="270" t="s">
        <v>4980</v>
      </c>
      <c r="B268" s="270" t="s">
        <v>4981</v>
      </c>
      <c r="C268" s="270">
        <v>2035</v>
      </c>
      <c r="D268" s="270" t="s">
        <v>5000</v>
      </c>
      <c r="E268" s="270" t="s">
        <v>4989</v>
      </c>
      <c r="F268" s="270" t="s">
        <v>4984</v>
      </c>
      <c r="G268" s="270" t="s">
        <v>4998</v>
      </c>
      <c r="H268" s="270">
        <v>-15.2</v>
      </c>
      <c r="I268" s="270" t="s">
        <v>4986</v>
      </c>
    </row>
    <row r="269" spans="1:9" hidden="1">
      <c r="A269" s="270" t="s">
        <v>4980</v>
      </c>
      <c r="B269" s="270" t="s">
        <v>4981</v>
      </c>
      <c r="C269" s="270">
        <v>2045</v>
      </c>
      <c r="D269" s="270" t="s">
        <v>5000</v>
      </c>
      <c r="E269" s="270" t="s">
        <v>4989</v>
      </c>
      <c r="F269" s="270" t="s">
        <v>4984</v>
      </c>
      <c r="G269" s="270" t="s">
        <v>4998</v>
      </c>
      <c r="H269" s="270">
        <v>-20.2</v>
      </c>
      <c r="I269" s="270" t="s">
        <v>4986</v>
      </c>
    </row>
    <row r="270" spans="1:9" hidden="1">
      <c r="A270" s="270" t="s">
        <v>4980</v>
      </c>
      <c r="B270" s="270" t="s">
        <v>4981</v>
      </c>
      <c r="C270" s="270">
        <v>2055</v>
      </c>
      <c r="D270" s="270" t="s">
        <v>5000</v>
      </c>
      <c r="E270" s="270" t="s">
        <v>4989</v>
      </c>
      <c r="F270" s="270" t="s">
        <v>4984</v>
      </c>
      <c r="G270" s="270" t="s">
        <v>4998</v>
      </c>
      <c r="H270" s="270">
        <v>-24.5</v>
      </c>
      <c r="I270" s="270" t="s">
        <v>4986</v>
      </c>
    </row>
    <row r="271" spans="1:9" hidden="1">
      <c r="A271" s="270" t="s">
        <v>4980</v>
      </c>
      <c r="B271" s="270" t="s">
        <v>4981</v>
      </c>
      <c r="C271" s="270">
        <v>2025</v>
      </c>
      <c r="D271" s="270" t="s">
        <v>5000</v>
      </c>
      <c r="E271" s="270" t="s">
        <v>4989</v>
      </c>
      <c r="F271" s="270" t="s">
        <v>4987</v>
      </c>
      <c r="G271" s="270" t="s">
        <v>4998</v>
      </c>
      <c r="H271" s="270">
        <v>-11.4</v>
      </c>
      <c r="I271" s="270" t="s">
        <v>4986</v>
      </c>
    </row>
    <row r="272" spans="1:9" hidden="1">
      <c r="A272" s="270" t="s">
        <v>4980</v>
      </c>
      <c r="B272" s="270" t="s">
        <v>4981</v>
      </c>
      <c r="C272" s="270">
        <v>2035</v>
      </c>
      <c r="D272" s="270" t="s">
        <v>5000</v>
      </c>
      <c r="E272" s="270" t="s">
        <v>4989</v>
      </c>
      <c r="F272" s="270" t="s">
        <v>4987</v>
      </c>
      <c r="G272" s="270" t="s">
        <v>4998</v>
      </c>
      <c r="H272" s="270">
        <v>-14.3</v>
      </c>
      <c r="I272" s="270" t="s">
        <v>4986</v>
      </c>
    </row>
    <row r="273" spans="1:9" hidden="1">
      <c r="A273" s="270" t="s">
        <v>4980</v>
      </c>
      <c r="B273" s="270" t="s">
        <v>4981</v>
      </c>
      <c r="C273" s="270">
        <v>2045</v>
      </c>
      <c r="D273" s="270" t="s">
        <v>5000</v>
      </c>
      <c r="E273" s="270" t="s">
        <v>4989</v>
      </c>
      <c r="F273" s="270" t="s">
        <v>4987</v>
      </c>
      <c r="G273" s="270" t="s">
        <v>4998</v>
      </c>
      <c r="H273" s="270">
        <v>-18</v>
      </c>
      <c r="I273" s="270" t="s">
        <v>4986</v>
      </c>
    </row>
    <row r="274" spans="1:9" hidden="1">
      <c r="A274" s="270" t="s">
        <v>4980</v>
      </c>
      <c r="B274" s="270" t="s">
        <v>4981</v>
      </c>
      <c r="C274" s="270">
        <v>2055</v>
      </c>
      <c r="D274" s="270" t="s">
        <v>5000</v>
      </c>
      <c r="E274" s="270" t="s">
        <v>4989</v>
      </c>
      <c r="F274" s="270" t="s">
        <v>4987</v>
      </c>
      <c r="G274" s="270" t="s">
        <v>4998</v>
      </c>
      <c r="H274" s="270">
        <v>-22</v>
      </c>
      <c r="I274" s="270" t="s">
        <v>4986</v>
      </c>
    </row>
    <row r="275" spans="1:9" hidden="1">
      <c r="A275" s="270" t="s">
        <v>4980</v>
      </c>
      <c r="B275" s="270" t="s">
        <v>4981</v>
      </c>
      <c r="C275" s="270">
        <v>2025</v>
      </c>
      <c r="D275" s="270" t="s">
        <v>5000</v>
      </c>
      <c r="E275" s="270" t="s">
        <v>4989</v>
      </c>
      <c r="F275" s="270" t="s">
        <v>4984</v>
      </c>
      <c r="G275" s="270" t="s">
        <v>4997</v>
      </c>
      <c r="H275" s="270">
        <v>-25.9</v>
      </c>
      <c r="I275" s="270" t="s">
        <v>4986</v>
      </c>
    </row>
    <row r="276" spans="1:9" hidden="1">
      <c r="A276" s="270" t="s">
        <v>4980</v>
      </c>
      <c r="B276" s="270" t="s">
        <v>4981</v>
      </c>
      <c r="C276" s="270">
        <v>2035</v>
      </c>
      <c r="D276" s="270" t="s">
        <v>5000</v>
      </c>
      <c r="E276" s="270" t="s">
        <v>4989</v>
      </c>
      <c r="F276" s="270" t="s">
        <v>4984</v>
      </c>
      <c r="G276" s="270" t="s">
        <v>4997</v>
      </c>
      <c r="H276" s="270">
        <v>-33.700000000000003</v>
      </c>
      <c r="I276" s="270" t="s">
        <v>4986</v>
      </c>
    </row>
    <row r="277" spans="1:9" hidden="1">
      <c r="A277" s="270" t="s">
        <v>4980</v>
      </c>
      <c r="B277" s="270" t="s">
        <v>4981</v>
      </c>
      <c r="C277" s="270">
        <v>2045</v>
      </c>
      <c r="D277" s="270" t="s">
        <v>5000</v>
      </c>
      <c r="E277" s="270" t="s">
        <v>4989</v>
      </c>
      <c r="F277" s="270" t="s">
        <v>4984</v>
      </c>
      <c r="G277" s="270" t="s">
        <v>4997</v>
      </c>
      <c r="H277" s="270">
        <v>-43.4</v>
      </c>
      <c r="I277" s="270" t="s">
        <v>4986</v>
      </c>
    </row>
    <row r="278" spans="1:9" hidden="1">
      <c r="A278" s="270" t="s">
        <v>4980</v>
      </c>
      <c r="B278" s="270" t="s">
        <v>4981</v>
      </c>
      <c r="C278" s="270">
        <v>2055</v>
      </c>
      <c r="D278" s="270" t="s">
        <v>5000</v>
      </c>
      <c r="E278" s="270" t="s">
        <v>4989</v>
      </c>
      <c r="F278" s="270" t="s">
        <v>4984</v>
      </c>
      <c r="G278" s="270" t="s">
        <v>4997</v>
      </c>
      <c r="H278" s="270">
        <v>-51.3</v>
      </c>
      <c r="I278" s="270" t="s">
        <v>4986</v>
      </c>
    </row>
    <row r="279" spans="1:9" hidden="1">
      <c r="A279" s="270" t="s">
        <v>4980</v>
      </c>
      <c r="B279" s="270" t="s">
        <v>4981</v>
      </c>
      <c r="C279" s="270">
        <v>2025</v>
      </c>
      <c r="D279" s="270" t="s">
        <v>5000</v>
      </c>
      <c r="E279" s="270" t="s">
        <v>4989</v>
      </c>
      <c r="F279" s="270" t="s">
        <v>4987</v>
      </c>
      <c r="G279" s="270" t="s">
        <v>4997</v>
      </c>
      <c r="H279" s="270">
        <v>-25.9</v>
      </c>
      <c r="I279" s="270" t="s">
        <v>4986</v>
      </c>
    </row>
    <row r="280" spans="1:9" hidden="1">
      <c r="A280" s="270" t="s">
        <v>4980</v>
      </c>
      <c r="B280" s="270" t="s">
        <v>4981</v>
      </c>
      <c r="C280" s="270">
        <v>2035</v>
      </c>
      <c r="D280" s="270" t="s">
        <v>5000</v>
      </c>
      <c r="E280" s="270" t="s">
        <v>4989</v>
      </c>
      <c r="F280" s="270" t="s">
        <v>4987</v>
      </c>
      <c r="G280" s="270" t="s">
        <v>4997</v>
      </c>
      <c r="H280" s="270">
        <v>-31.4</v>
      </c>
      <c r="I280" s="270" t="s">
        <v>4986</v>
      </c>
    </row>
    <row r="281" spans="1:9" hidden="1">
      <c r="A281" s="270" t="s">
        <v>4980</v>
      </c>
      <c r="B281" s="270" t="s">
        <v>4981</v>
      </c>
      <c r="C281" s="270">
        <v>2045</v>
      </c>
      <c r="D281" s="270" t="s">
        <v>5000</v>
      </c>
      <c r="E281" s="270" t="s">
        <v>4989</v>
      </c>
      <c r="F281" s="270" t="s">
        <v>4987</v>
      </c>
      <c r="G281" s="270" t="s">
        <v>4997</v>
      </c>
      <c r="H281" s="270">
        <v>-38.799999999999997</v>
      </c>
      <c r="I281" s="270" t="s">
        <v>4986</v>
      </c>
    </row>
    <row r="282" spans="1:9" hidden="1">
      <c r="A282" s="270" t="s">
        <v>4980</v>
      </c>
      <c r="B282" s="270" t="s">
        <v>4981</v>
      </c>
      <c r="C282" s="270">
        <v>2055</v>
      </c>
      <c r="D282" s="270" t="s">
        <v>5000</v>
      </c>
      <c r="E282" s="270" t="s">
        <v>4989</v>
      </c>
      <c r="F282" s="270" t="s">
        <v>4987</v>
      </c>
      <c r="G282" s="270" t="s">
        <v>4997</v>
      </c>
      <c r="H282" s="270">
        <v>-46.3</v>
      </c>
      <c r="I282" s="270" t="s">
        <v>4986</v>
      </c>
    </row>
    <row r="283" spans="1:9" hidden="1">
      <c r="A283" s="270" t="s">
        <v>4980</v>
      </c>
      <c r="B283" s="270" t="s">
        <v>4981</v>
      </c>
      <c r="C283" s="270">
        <v>2025</v>
      </c>
      <c r="D283" s="270" t="s">
        <v>5000</v>
      </c>
      <c r="E283" s="270" t="s">
        <v>4991</v>
      </c>
      <c r="F283" s="270" t="s">
        <v>4984</v>
      </c>
      <c r="G283" s="270" t="s">
        <v>4985</v>
      </c>
      <c r="H283" s="270">
        <v>-0.1</v>
      </c>
      <c r="I283" s="270" t="s">
        <v>4986</v>
      </c>
    </row>
    <row r="284" spans="1:9" hidden="1">
      <c r="A284" s="270" t="s">
        <v>4980</v>
      </c>
      <c r="B284" s="270" t="s">
        <v>4981</v>
      </c>
      <c r="C284" s="270">
        <v>2035</v>
      </c>
      <c r="D284" s="270" t="s">
        <v>5000</v>
      </c>
      <c r="E284" s="270" t="s">
        <v>4991</v>
      </c>
      <c r="F284" s="270" t="s">
        <v>4984</v>
      </c>
      <c r="G284" s="270" t="s">
        <v>4985</v>
      </c>
      <c r="H284" s="270">
        <v>-106.9</v>
      </c>
      <c r="I284" s="270" t="s">
        <v>4986</v>
      </c>
    </row>
    <row r="285" spans="1:9" hidden="1">
      <c r="A285" s="270" t="s">
        <v>4980</v>
      </c>
      <c r="B285" s="270" t="s">
        <v>4981</v>
      </c>
      <c r="C285" s="270">
        <v>2045</v>
      </c>
      <c r="D285" s="270" t="s">
        <v>5000</v>
      </c>
      <c r="E285" s="270" t="s">
        <v>4991</v>
      </c>
      <c r="F285" s="270" t="s">
        <v>4984</v>
      </c>
      <c r="G285" s="270" t="s">
        <v>4985</v>
      </c>
      <c r="H285" s="270">
        <v>-147.9</v>
      </c>
      <c r="I285" s="270" t="s">
        <v>4986</v>
      </c>
    </row>
    <row r="286" spans="1:9" hidden="1">
      <c r="A286" s="270" t="s">
        <v>4980</v>
      </c>
      <c r="B286" s="270" t="s">
        <v>4981</v>
      </c>
      <c r="C286" s="270">
        <v>2055</v>
      </c>
      <c r="D286" s="270" t="s">
        <v>5000</v>
      </c>
      <c r="E286" s="270" t="s">
        <v>4991</v>
      </c>
      <c r="F286" s="270" t="s">
        <v>4984</v>
      </c>
      <c r="G286" s="270" t="s">
        <v>4985</v>
      </c>
      <c r="H286" s="270">
        <v>-168.2</v>
      </c>
      <c r="I286" s="270" t="s">
        <v>4986</v>
      </c>
    </row>
    <row r="287" spans="1:9" hidden="1">
      <c r="A287" s="270" t="s">
        <v>4980</v>
      </c>
      <c r="B287" s="270" t="s">
        <v>4981</v>
      </c>
      <c r="C287" s="270">
        <v>2025</v>
      </c>
      <c r="D287" s="270" t="s">
        <v>5000</v>
      </c>
      <c r="E287" s="270" t="s">
        <v>4991</v>
      </c>
      <c r="F287" s="270" t="s">
        <v>4987</v>
      </c>
      <c r="G287" s="270" t="s">
        <v>4985</v>
      </c>
      <c r="H287" s="270">
        <v>-0.1</v>
      </c>
      <c r="I287" s="270" t="s">
        <v>4986</v>
      </c>
    </row>
    <row r="288" spans="1:9" hidden="1">
      <c r="A288" s="270" t="s">
        <v>4980</v>
      </c>
      <c r="B288" s="270" t="s">
        <v>4981</v>
      </c>
      <c r="C288" s="270">
        <v>2035</v>
      </c>
      <c r="D288" s="270" t="s">
        <v>5000</v>
      </c>
      <c r="E288" s="270" t="s">
        <v>4991</v>
      </c>
      <c r="F288" s="270" t="s">
        <v>4987</v>
      </c>
      <c r="G288" s="270" t="s">
        <v>4985</v>
      </c>
      <c r="H288" s="270">
        <v>-106.7</v>
      </c>
      <c r="I288" s="270" t="s">
        <v>4986</v>
      </c>
    </row>
    <row r="289" spans="1:9" hidden="1">
      <c r="A289" s="270" t="s">
        <v>4980</v>
      </c>
      <c r="B289" s="270" t="s">
        <v>4981</v>
      </c>
      <c r="C289" s="270">
        <v>2045</v>
      </c>
      <c r="D289" s="270" t="s">
        <v>5000</v>
      </c>
      <c r="E289" s="270" t="s">
        <v>4991</v>
      </c>
      <c r="F289" s="270" t="s">
        <v>4987</v>
      </c>
      <c r="G289" s="270" t="s">
        <v>4985</v>
      </c>
      <c r="H289" s="270">
        <v>-147</v>
      </c>
      <c r="I289" s="270" t="s">
        <v>4986</v>
      </c>
    </row>
    <row r="290" spans="1:9" hidden="1">
      <c r="A290" s="270" t="s">
        <v>4980</v>
      </c>
      <c r="B290" s="270" t="s">
        <v>4981</v>
      </c>
      <c r="C290" s="270">
        <v>2055</v>
      </c>
      <c r="D290" s="270" t="s">
        <v>5000</v>
      </c>
      <c r="E290" s="270" t="s">
        <v>4991</v>
      </c>
      <c r="F290" s="270" t="s">
        <v>4987</v>
      </c>
      <c r="G290" s="270" t="s">
        <v>4985</v>
      </c>
      <c r="H290" s="270">
        <v>-165.4</v>
      </c>
      <c r="I290" s="270" t="s">
        <v>4986</v>
      </c>
    </row>
    <row r="291" spans="1:9" hidden="1">
      <c r="A291" s="270" t="s">
        <v>4980</v>
      </c>
      <c r="B291" s="270" t="s">
        <v>4981</v>
      </c>
      <c r="C291" s="270">
        <v>2025</v>
      </c>
      <c r="D291" s="270" t="s">
        <v>5000</v>
      </c>
      <c r="E291" s="270" t="s">
        <v>4991</v>
      </c>
      <c r="F291" s="270" t="s">
        <v>4984</v>
      </c>
      <c r="G291" s="270" t="s">
        <v>4988</v>
      </c>
      <c r="H291" s="270">
        <v>-0.1</v>
      </c>
      <c r="I291" s="270" t="s">
        <v>4986</v>
      </c>
    </row>
    <row r="292" spans="1:9" hidden="1">
      <c r="A292" s="270" t="s">
        <v>4980</v>
      </c>
      <c r="B292" s="270" t="s">
        <v>4981</v>
      </c>
      <c r="C292" s="270">
        <v>2035</v>
      </c>
      <c r="D292" s="270" t="s">
        <v>5000</v>
      </c>
      <c r="E292" s="270" t="s">
        <v>4991</v>
      </c>
      <c r="F292" s="270" t="s">
        <v>4984</v>
      </c>
      <c r="G292" s="270" t="s">
        <v>4988</v>
      </c>
      <c r="H292" s="270">
        <v>-88.4</v>
      </c>
      <c r="I292" s="270" t="s">
        <v>4986</v>
      </c>
    </row>
    <row r="293" spans="1:9" hidden="1">
      <c r="A293" s="270" t="s">
        <v>4980</v>
      </c>
      <c r="B293" s="270" t="s">
        <v>4981</v>
      </c>
      <c r="C293" s="270">
        <v>2045</v>
      </c>
      <c r="D293" s="270" t="s">
        <v>5000</v>
      </c>
      <c r="E293" s="270" t="s">
        <v>4991</v>
      </c>
      <c r="F293" s="270" t="s">
        <v>4984</v>
      </c>
      <c r="G293" s="270" t="s">
        <v>4988</v>
      </c>
      <c r="H293" s="270">
        <v>-125.1</v>
      </c>
      <c r="I293" s="270" t="s">
        <v>4986</v>
      </c>
    </row>
    <row r="294" spans="1:9" hidden="1">
      <c r="A294" s="270" t="s">
        <v>4980</v>
      </c>
      <c r="B294" s="270" t="s">
        <v>4981</v>
      </c>
      <c r="C294" s="270">
        <v>2055</v>
      </c>
      <c r="D294" s="270" t="s">
        <v>5000</v>
      </c>
      <c r="E294" s="270" t="s">
        <v>4991</v>
      </c>
      <c r="F294" s="270" t="s">
        <v>4984</v>
      </c>
      <c r="G294" s="270" t="s">
        <v>4988</v>
      </c>
      <c r="H294" s="270">
        <v>-143.5</v>
      </c>
      <c r="I294" s="270" t="s">
        <v>4986</v>
      </c>
    </row>
    <row r="295" spans="1:9" hidden="1">
      <c r="A295" s="270" t="s">
        <v>4980</v>
      </c>
      <c r="B295" s="270" t="s">
        <v>4981</v>
      </c>
      <c r="C295" s="270">
        <v>2025</v>
      </c>
      <c r="D295" s="270" t="s">
        <v>5000</v>
      </c>
      <c r="E295" s="270" t="s">
        <v>4991</v>
      </c>
      <c r="F295" s="270" t="s">
        <v>4987</v>
      </c>
      <c r="G295" s="270" t="s">
        <v>4988</v>
      </c>
      <c r="H295" s="270">
        <v>-0.1</v>
      </c>
      <c r="I295" s="270" t="s">
        <v>4986</v>
      </c>
    </row>
    <row r="296" spans="1:9" hidden="1">
      <c r="A296" s="270" t="s">
        <v>4980</v>
      </c>
      <c r="B296" s="270" t="s">
        <v>4981</v>
      </c>
      <c r="C296" s="270">
        <v>2035</v>
      </c>
      <c r="D296" s="270" t="s">
        <v>5000</v>
      </c>
      <c r="E296" s="270" t="s">
        <v>4991</v>
      </c>
      <c r="F296" s="270" t="s">
        <v>4987</v>
      </c>
      <c r="G296" s="270" t="s">
        <v>4988</v>
      </c>
      <c r="H296" s="270">
        <v>-87.7</v>
      </c>
      <c r="I296" s="270" t="s">
        <v>4986</v>
      </c>
    </row>
    <row r="297" spans="1:9" hidden="1">
      <c r="A297" s="270" t="s">
        <v>4980</v>
      </c>
      <c r="B297" s="270" t="s">
        <v>4981</v>
      </c>
      <c r="C297" s="270">
        <v>2045</v>
      </c>
      <c r="D297" s="270" t="s">
        <v>5000</v>
      </c>
      <c r="E297" s="270" t="s">
        <v>4991</v>
      </c>
      <c r="F297" s="270" t="s">
        <v>4987</v>
      </c>
      <c r="G297" s="270" t="s">
        <v>4988</v>
      </c>
      <c r="H297" s="270">
        <v>-124.1</v>
      </c>
      <c r="I297" s="270" t="s">
        <v>4986</v>
      </c>
    </row>
    <row r="298" spans="1:9" hidden="1">
      <c r="A298" s="270" t="s">
        <v>4980</v>
      </c>
      <c r="B298" s="270" t="s">
        <v>4981</v>
      </c>
      <c r="C298" s="270">
        <v>2055</v>
      </c>
      <c r="D298" s="270" t="s">
        <v>5000</v>
      </c>
      <c r="E298" s="270" t="s">
        <v>4991</v>
      </c>
      <c r="F298" s="270" t="s">
        <v>4987</v>
      </c>
      <c r="G298" s="270" t="s">
        <v>4988</v>
      </c>
      <c r="H298" s="270">
        <v>-142.1</v>
      </c>
      <c r="I298" s="270" t="s">
        <v>4986</v>
      </c>
    </row>
    <row r="299" spans="1:9" hidden="1">
      <c r="A299" s="270" t="s">
        <v>4980</v>
      </c>
      <c r="B299" s="270" t="s">
        <v>4981</v>
      </c>
      <c r="C299" s="270">
        <v>2025</v>
      </c>
      <c r="D299" s="270" t="s">
        <v>5000</v>
      </c>
      <c r="E299" s="270" t="s">
        <v>4991</v>
      </c>
      <c r="F299" s="270" t="s">
        <v>4984</v>
      </c>
      <c r="G299" s="270" t="s">
        <v>4999</v>
      </c>
      <c r="H299" s="270">
        <v>-0.6</v>
      </c>
      <c r="I299" s="270" t="s">
        <v>4986</v>
      </c>
    </row>
    <row r="300" spans="1:9" hidden="1">
      <c r="A300" s="270" t="s">
        <v>4980</v>
      </c>
      <c r="B300" s="270" t="s">
        <v>4981</v>
      </c>
      <c r="C300" s="270">
        <v>2035</v>
      </c>
      <c r="D300" s="270" t="s">
        <v>5000</v>
      </c>
      <c r="E300" s="270" t="s">
        <v>4991</v>
      </c>
      <c r="F300" s="270" t="s">
        <v>4984</v>
      </c>
      <c r="G300" s="270" t="s">
        <v>4999</v>
      </c>
      <c r="H300" s="270">
        <v>-106.4</v>
      </c>
      <c r="I300" s="270" t="s">
        <v>4986</v>
      </c>
    </row>
    <row r="301" spans="1:9" hidden="1">
      <c r="A301" s="270" t="s">
        <v>4980</v>
      </c>
      <c r="B301" s="270" t="s">
        <v>4981</v>
      </c>
      <c r="C301" s="270">
        <v>2045</v>
      </c>
      <c r="D301" s="270" t="s">
        <v>5000</v>
      </c>
      <c r="E301" s="270" t="s">
        <v>4991</v>
      </c>
      <c r="F301" s="270" t="s">
        <v>4984</v>
      </c>
      <c r="G301" s="270" t="s">
        <v>4999</v>
      </c>
      <c r="H301" s="270">
        <v>-148.19999999999999</v>
      </c>
      <c r="I301" s="270" t="s">
        <v>4986</v>
      </c>
    </row>
    <row r="302" spans="1:9" hidden="1">
      <c r="A302" s="270" t="s">
        <v>4980</v>
      </c>
      <c r="B302" s="270" t="s">
        <v>4981</v>
      </c>
      <c r="C302" s="270">
        <v>2055</v>
      </c>
      <c r="D302" s="270" t="s">
        <v>5000</v>
      </c>
      <c r="E302" s="270" t="s">
        <v>4991</v>
      </c>
      <c r="F302" s="270" t="s">
        <v>4984</v>
      </c>
      <c r="G302" s="270" t="s">
        <v>4999</v>
      </c>
      <c r="H302" s="270">
        <v>-169.1</v>
      </c>
      <c r="I302" s="270" t="s">
        <v>4986</v>
      </c>
    </row>
    <row r="303" spans="1:9" hidden="1">
      <c r="A303" s="270" t="s">
        <v>4980</v>
      </c>
      <c r="B303" s="270" t="s">
        <v>4981</v>
      </c>
      <c r="C303" s="270">
        <v>2025</v>
      </c>
      <c r="D303" s="270" t="s">
        <v>4982</v>
      </c>
      <c r="E303" s="270" t="s">
        <v>4983</v>
      </c>
      <c r="F303" s="270" t="s">
        <v>4987</v>
      </c>
      <c r="G303" s="270" t="s">
        <v>4999</v>
      </c>
      <c r="H303" s="270">
        <v>50.6</v>
      </c>
      <c r="I303" s="270" t="s">
        <v>4986</v>
      </c>
    </row>
    <row r="304" spans="1:9" hidden="1">
      <c r="A304" s="270" t="s">
        <v>4980</v>
      </c>
      <c r="B304" s="270" t="s">
        <v>4981</v>
      </c>
      <c r="C304" s="270">
        <v>2035</v>
      </c>
      <c r="D304" s="270" t="s">
        <v>4982</v>
      </c>
      <c r="E304" s="270" t="s">
        <v>4983</v>
      </c>
      <c r="F304" s="270" t="s">
        <v>4987</v>
      </c>
      <c r="G304" s="270" t="s">
        <v>4999</v>
      </c>
      <c r="H304" s="270">
        <v>30.7</v>
      </c>
      <c r="I304" s="270" t="s">
        <v>4986</v>
      </c>
    </row>
    <row r="305" spans="1:11" hidden="1">
      <c r="A305" s="270" t="s">
        <v>4980</v>
      </c>
      <c r="B305" s="270" t="s">
        <v>4981</v>
      </c>
      <c r="C305" s="270">
        <v>2045</v>
      </c>
      <c r="D305" s="270" t="s">
        <v>4982</v>
      </c>
      <c r="E305" s="270" t="s">
        <v>4983</v>
      </c>
      <c r="F305" s="270" t="s">
        <v>4987</v>
      </c>
      <c r="G305" s="270" t="s">
        <v>4999</v>
      </c>
      <c r="H305" s="270">
        <v>14.2</v>
      </c>
      <c r="I305" s="270" t="s">
        <v>4986</v>
      </c>
    </row>
    <row r="306" spans="1:11" hidden="1">
      <c r="A306" s="270" t="s">
        <v>4980</v>
      </c>
      <c r="B306" s="270" t="s">
        <v>4981</v>
      </c>
      <c r="C306" s="270">
        <v>2055</v>
      </c>
      <c r="D306" s="270" t="s">
        <v>4982</v>
      </c>
      <c r="E306" s="270" t="s">
        <v>4983</v>
      </c>
      <c r="F306" s="270" t="s">
        <v>4987</v>
      </c>
      <c r="G306" s="270" t="s">
        <v>4999</v>
      </c>
      <c r="H306" s="270">
        <v>5.9</v>
      </c>
      <c r="I306" s="270" t="s">
        <v>4986</v>
      </c>
    </row>
    <row r="307" spans="1:11">
      <c r="A307" s="270" t="s">
        <v>4980</v>
      </c>
      <c r="B307" s="270" t="s">
        <v>4981</v>
      </c>
      <c r="C307" s="270">
        <v>2025</v>
      </c>
      <c r="D307" s="270" t="s">
        <v>4982</v>
      </c>
      <c r="E307" s="270" t="s">
        <v>4983</v>
      </c>
      <c r="F307" s="270" t="s">
        <v>4984</v>
      </c>
      <c r="G307" s="270" t="s">
        <v>4998</v>
      </c>
      <c r="H307" s="270">
        <v>72.8</v>
      </c>
      <c r="I307" s="270" t="s">
        <v>4986</v>
      </c>
      <c r="K307" s="270" t="str">
        <f>INDEX('EPA land and ag calcs'!$G$7:$G$14,MATCH('EPA land and ag potential'!E307,'EPA land and ag calcs'!$A$7:$A$15,0))</f>
        <v>*the Ag soils category will be handled with LULUCF</v>
      </c>
    </row>
    <row r="308" spans="1:11">
      <c r="A308" s="270" t="s">
        <v>4980</v>
      </c>
      <c r="B308" s="270" t="s">
        <v>4981</v>
      </c>
      <c r="C308" s="270">
        <v>2035</v>
      </c>
      <c r="D308" s="270" t="s">
        <v>4982</v>
      </c>
      <c r="E308" s="270" t="s">
        <v>4983</v>
      </c>
      <c r="F308" s="270" t="s">
        <v>4984</v>
      </c>
      <c r="G308" s="270" t="s">
        <v>4998</v>
      </c>
      <c r="H308" s="270">
        <v>95.6</v>
      </c>
      <c r="I308" s="270" t="s">
        <v>4986</v>
      </c>
      <c r="K308" s="270" t="str">
        <f>INDEX('EPA land and ag calcs'!$G$7:$G$14,MATCH('EPA land and ag potential'!E308,'EPA land and ag calcs'!$A$7:$A$15,0))</f>
        <v>*the Ag soils category will be handled with LULUCF</v>
      </c>
    </row>
    <row r="309" spans="1:11">
      <c r="A309" s="270" t="s">
        <v>4980</v>
      </c>
      <c r="B309" s="270" t="s">
        <v>4981</v>
      </c>
      <c r="C309" s="270">
        <v>2045</v>
      </c>
      <c r="D309" s="270" t="s">
        <v>4982</v>
      </c>
      <c r="E309" s="270" t="s">
        <v>4983</v>
      </c>
      <c r="F309" s="270" t="s">
        <v>4984</v>
      </c>
      <c r="G309" s="270" t="s">
        <v>4998</v>
      </c>
      <c r="H309" s="270">
        <v>71.7</v>
      </c>
      <c r="I309" s="270" t="s">
        <v>4986</v>
      </c>
      <c r="K309" s="270" t="str">
        <f>INDEX('EPA land and ag calcs'!$G$7:$G$14,MATCH('EPA land and ag potential'!E309,'EPA land and ag calcs'!$A$7:$A$15,0))</f>
        <v>*the Ag soils category will be handled with LULUCF</v>
      </c>
    </row>
    <row r="310" spans="1:11">
      <c r="A310" s="270" t="s">
        <v>4980</v>
      </c>
      <c r="B310" s="270" t="s">
        <v>4981</v>
      </c>
      <c r="C310" s="270">
        <v>2055</v>
      </c>
      <c r="D310" s="270" t="s">
        <v>4982</v>
      </c>
      <c r="E310" s="270" t="s">
        <v>4983</v>
      </c>
      <c r="F310" s="270" t="s">
        <v>4984</v>
      </c>
      <c r="G310" s="270" t="s">
        <v>4998</v>
      </c>
      <c r="H310" s="270">
        <v>49.8</v>
      </c>
      <c r="I310" s="270" t="s">
        <v>4986</v>
      </c>
      <c r="K310" s="270" t="str">
        <f>INDEX('EPA land and ag calcs'!$G$7:$G$14,MATCH('EPA land and ag potential'!E310,'EPA land and ag calcs'!$A$7:$A$15,0))</f>
        <v>*the Ag soils category will be handled with LULUCF</v>
      </c>
    </row>
    <row r="311" spans="1:11" hidden="1">
      <c r="A311" s="270" t="s">
        <v>4980</v>
      </c>
      <c r="B311" s="270" t="s">
        <v>4981</v>
      </c>
      <c r="C311" s="270">
        <v>2025</v>
      </c>
      <c r="D311" s="270" t="s">
        <v>4982</v>
      </c>
      <c r="E311" s="270" t="s">
        <v>4983</v>
      </c>
      <c r="F311" s="270" t="s">
        <v>4987</v>
      </c>
      <c r="G311" s="270" t="s">
        <v>4998</v>
      </c>
      <c r="H311" s="270">
        <v>42.4</v>
      </c>
      <c r="I311" s="270" t="s">
        <v>4986</v>
      </c>
    </row>
    <row r="312" spans="1:11" hidden="1">
      <c r="A312" s="270" t="s">
        <v>4980</v>
      </c>
      <c r="B312" s="270" t="s">
        <v>4981</v>
      </c>
      <c r="C312" s="270">
        <v>2035</v>
      </c>
      <c r="D312" s="270" t="s">
        <v>4982</v>
      </c>
      <c r="E312" s="270" t="s">
        <v>4983</v>
      </c>
      <c r="F312" s="270" t="s">
        <v>4987</v>
      </c>
      <c r="G312" s="270" t="s">
        <v>4998</v>
      </c>
      <c r="H312" s="270">
        <v>23.1</v>
      </c>
      <c r="I312" s="270" t="s">
        <v>4986</v>
      </c>
    </row>
    <row r="313" spans="1:11" hidden="1">
      <c r="A313" s="270" t="s">
        <v>4980</v>
      </c>
      <c r="B313" s="270" t="s">
        <v>4981</v>
      </c>
      <c r="C313" s="270">
        <v>2025</v>
      </c>
      <c r="D313" s="270" t="s">
        <v>4982</v>
      </c>
      <c r="E313" s="270" t="s">
        <v>4989</v>
      </c>
      <c r="F313" s="270" t="s">
        <v>4987</v>
      </c>
      <c r="G313" s="270" t="s">
        <v>4999</v>
      </c>
      <c r="H313" s="270">
        <v>-3.6</v>
      </c>
      <c r="I313" s="270" t="s">
        <v>4986</v>
      </c>
    </row>
    <row r="314" spans="1:11" hidden="1">
      <c r="A314" s="270" t="s">
        <v>4980</v>
      </c>
      <c r="B314" s="270" t="s">
        <v>4981</v>
      </c>
      <c r="C314" s="270">
        <v>2035</v>
      </c>
      <c r="D314" s="270" t="s">
        <v>4982</v>
      </c>
      <c r="E314" s="270" t="s">
        <v>4989</v>
      </c>
      <c r="F314" s="270" t="s">
        <v>4987</v>
      </c>
      <c r="G314" s="270" t="s">
        <v>4999</v>
      </c>
      <c r="H314" s="270">
        <v>-6.1</v>
      </c>
      <c r="I314" s="270" t="s">
        <v>4986</v>
      </c>
    </row>
    <row r="315" spans="1:11" hidden="1">
      <c r="A315" s="270" t="s">
        <v>4980</v>
      </c>
      <c r="B315" s="270" t="s">
        <v>4981</v>
      </c>
      <c r="C315" s="270">
        <v>2045</v>
      </c>
      <c r="D315" s="270" t="s">
        <v>4982</v>
      </c>
      <c r="E315" s="270" t="s">
        <v>4989</v>
      </c>
      <c r="F315" s="270" t="s">
        <v>4987</v>
      </c>
      <c r="G315" s="270" t="s">
        <v>4999</v>
      </c>
      <c r="H315" s="270">
        <v>-8.1999999999999993</v>
      </c>
      <c r="I315" s="270" t="s">
        <v>4986</v>
      </c>
    </row>
    <row r="316" spans="1:11" hidden="1">
      <c r="A316" s="270" t="s">
        <v>4980</v>
      </c>
      <c r="B316" s="270" t="s">
        <v>4981</v>
      </c>
      <c r="C316" s="270">
        <v>2055</v>
      </c>
      <c r="D316" s="270" t="s">
        <v>4982</v>
      </c>
      <c r="E316" s="270" t="s">
        <v>4989</v>
      </c>
      <c r="F316" s="270" t="s">
        <v>4987</v>
      </c>
      <c r="G316" s="270" t="s">
        <v>4999</v>
      </c>
      <c r="H316" s="270">
        <v>-9.8000000000000007</v>
      </c>
      <c r="I316" s="270" t="s">
        <v>4986</v>
      </c>
    </row>
    <row r="317" spans="1:11">
      <c r="A317" s="270" t="s">
        <v>4980</v>
      </c>
      <c r="B317" s="270" t="s">
        <v>4981</v>
      </c>
      <c r="C317" s="270">
        <v>2025</v>
      </c>
      <c r="D317" s="270" t="s">
        <v>4982</v>
      </c>
      <c r="E317" s="270" t="s">
        <v>4989</v>
      </c>
      <c r="F317" s="270" t="s">
        <v>4984</v>
      </c>
      <c r="G317" s="270" t="s">
        <v>4998</v>
      </c>
      <c r="H317" s="270">
        <v>-3.3</v>
      </c>
      <c r="I317" s="270" t="s">
        <v>4986</v>
      </c>
      <c r="K317" s="270" t="str">
        <f>INDEX('EPA land and ag calcs'!$G$7:$G$14,MATCH('EPA land and ag potential'!E317,'EPA land and ag calcs'!$A$7:$A$15,0))</f>
        <v>cropland and rice measures</v>
      </c>
    </row>
    <row r="318" spans="1:11">
      <c r="A318" s="270" t="s">
        <v>4980</v>
      </c>
      <c r="B318" s="270" t="s">
        <v>4981</v>
      </c>
      <c r="C318" s="270">
        <v>2035</v>
      </c>
      <c r="D318" s="270" t="s">
        <v>4982</v>
      </c>
      <c r="E318" s="270" t="s">
        <v>4989</v>
      </c>
      <c r="F318" s="270" t="s">
        <v>4984</v>
      </c>
      <c r="G318" s="270" t="s">
        <v>4998</v>
      </c>
      <c r="H318" s="270">
        <v>-5.5</v>
      </c>
      <c r="I318" s="270" t="s">
        <v>4986</v>
      </c>
      <c r="K318" s="270" t="str">
        <f>INDEX('EPA land and ag calcs'!$G$7:$G$14,MATCH('EPA land and ag potential'!E318,'EPA land and ag calcs'!$A$7:$A$15,0))</f>
        <v>cropland and rice measures</v>
      </c>
    </row>
    <row r="319" spans="1:11">
      <c r="A319" s="270" t="s">
        <v>4980</v>
      </c>
      <c r="B319" s="270" t="s">
        <v>4981</v>
      </c>
      <c r="C319" s="270">
        <v>2045</v>
      </c>
      <c r="D319" s="270" t="s">
        <v>4982</v>
      </c>
      <c r="E319" s="270" t="s">
        <v>4989</v>
      </c>
      <c r="F319" s="270" t="s">
        <v>4984</v>
      </c>
      <c r="G319" s="270" t="s">
        <v>4998</v>
      </c>
      <c r="H319" s="270">
        <v>-6.4</v>
      </c>
      <c r="I319" s="270" t="s">
        <v>4986</v>
      </c>
      <c r="K319" s="270" t="str">
        <f>INDEX('EPA land and ag calcs'!$G$7:$G$14,MATCH('EPA land and ag potential'!E319,'EPA land and ag calcs'!$A$7:$A$15,0))</f>
        <v>cropland and rice measures</v>
      </c>
    </row>
    <row r="320" spans="1:11">
      <c r="A320" s="270" t="s">
        <v>4980</v>
      </c>
      <c r="B320" s="270" t="s">
        <v>4981</v>
      </c>
      <c r="C320" s="270">
        <v>2055</v>
      </c>
      <c r="D320" s="270" t="s">
        <v>4982</v>
      </c>
      <c r="E320" s="270" t="s">
        <v>4989</v>
      </c>
      <c r="F320" s="270" t="s">
        <v>4984</v>
      </c>
      <c r="G320" s="270" t="s">
        <v>4998</v>
      </c>
      <c r="H320" s="270">
        <v>-7.7</v>
      </c>
      <c r="I320" s="270" t="s">
        <v>4986</v>
      </c>
      <c r="K320" s="270" t="str">
        <f>INDEX('EPA land and ag calcs'!$G$7:$G$14,MATCH('EPA land and ag potential'!E320,'EPA land and ag calcs'!$A$7:$A$15,0))</f>
        <v>cropland and rice measures</v>
      </c>
    </row>
    <row r="321" spans="1:11" hidden="1">
      <c r="A321" s="270" t="s">
        <v>4980</v>
      </c>
      <c r="B321" s="270" t="s">
        <v>4981</v>
      </c>
      <c r="C321" s="270">
        <v>2025</v>
      </c>
      <c r="D321" s="270" t="s">
        <v>4982</v>
      </c>
      <c r="E321" s="270" t="s">
        <v>4989</v>
      </c>
      <c r="F321" s="270" t="s">
        <v>4987</v>
      </c>
      <c r="G321" s="270" t="s">
        <v>4998</v>
      </c>
      <c r="H321" s="270">
        <v>-3.2</v>
      </c>
      <c r="I321" s="270" t="s">
        <v>4986</v>
      </c>
    </row>
    <row r="322" spans="1:11" hidden="1">
      <c r="A322" s="270" t="s">
        <v>4980</v>
      </c>
      <c r="B322" s="270" t="s">
        <v>4981</v>
      </c>
      <c r="C322" s="270">
        <v>2035</v>
      </c>
      <c r="D322" s="270" t="s">
        <v>4982</v>
      </c>
      <c r="E322" s="270" t="s">
        <v>4989</v>
      </c>
      <c r="F322" s="270" t="s">
        <v>4987</v>
      </c>
      <c r="G322" s="270" t="s">
        <v>4998</v>
      </c>
      <c r="H322" s="270">
        <v>-5</v>
      </c>
      <c r="I322" s="270" t="s">
        <v>4986</v>
      </c>
    </row>
    <row r="323" spans="1:11" hidden="1">
      <c r="A323" s="270" t="s">
        <v>4980</v>
      </c>
      <c r="B323" s="270" t="s">
        <v>4981</v>
      </c>
      <c r="C323" s="270">
        <v>2025</v>
      </c>
      <c r="D323" s="270" t="s">
        <v>4982</v>
      </c>
      <c r="E323" s="270" t="s">
        <v>4990</v>
      </c>
      <c r="F323" s="270" t="s">
        <v>4987</v>
      </c>
      <c r="G323" s="270" t="s">
        <v>4999</v>
      </c>
      <c r="H323" s="270">
        <v>-1.7</v>
      </c>
      <c r="I323" s="270" t="s">
        <v>4986</v>
      </c>
    </row>
    <row r="324" spans="1:11" hidden="1">
      <c r="A324" s="270" t="s">
        <v>4980</v>
      </c>
      <c r="B324" s="270" t="s">
        <v>4981</v>
      </c>
      <c r="C324" s="270">
        <v>2035</v>
      </c>
      <c r="D324" s="270" t="s">
        <v>4982</v>
      </c>
      <c r="E324" s="270" t="s">
        <v>4990</v>
      </c>
      <c r="F324" s="270" t="s">
        <v>4987</v>
      </c>
      <c r="G324" s="270" t="s">
        <v>4999</v>
      </c>
      <c r="H324" s="270">
        <v>-3.4</v>
      </c>
      <c r="I324" s="270" t="s">
        <v>4986</v>
      </c>
    </row>
    <row r="325" spans="1:11" hidden="1">
      <c r="A325" s="270" t="s">
        <v>4980</v>
      </c>
      <c r="B325" s="270" t="s">
        <v>4981</v>
      </c>
      <c r="C325" s="270">
        <v>2045</v>
      </c>
      <c r="D325" s="270" t="s">
        <v>4982</v>
      </c>
      <c r="E325" s="270" t="s">
        <v>4990</v>
      </c>
      <c r="F325" s="270" t="s">
        <v>4987</v>
      </c>
      <c r="G325" s="270" t="s">
        <v>4999</v>
      </c>
      <c r="H325" s="270">
        <v>-6.6</v>
      </c>
      <c r="I325" s="270" t="s">
        <v>4986</v>
      </c>
    </row>
    <row r="326" spans="1:11" hidden="1">
      <c r="A326" s="270" t="s">
        <v>4980</v>
      </c>
      <c r="B326" s="270" t="s">
        <v>4981</v>
      </c>
      <c r="C326" s="270">
        <v>2055</v>
      </c>
      <c r="D326" s="270" t="s">
        <v>4982</v>
      </c>
      <c r="E326" s="270" t="s">
        <v>4990</v>
      </c>
      <c r="F326" s="270" t="s">
        <v>4987</v>
      </c>
      <c r="G326" s="270" t="s">
        <v>4999</v>
      </c>
      <c r="H326" s="270">
        <v>-8.9</v>
      </c>
      <c r="I326" s="270" t="s">
        <v>4986</v>
      </c>
    </row>
    <row r="327" spans="1:11">
      <c r="A327" s="270" t="s">
        <v>4980</v>
      </c>
      <c r="B327" s="270" t="s">
        <v>4981</v>
      </c>
      <c r="C327" s="270">
        <v>2025</v>
      </c>
      <c r="D327" s="270" t="s">
        <v>4982</v>
      </c>
      <c r="E327" s="270" t="s">
        <v>4990</v>
      </c>
      <c r="F327" s="270" t="s">
        <v>4984</v>
      </c>
      <c r="G327" s="270" t="s">
        <v>4998</v>
      </c>
      <c r="H327" s="270">
        <v>-0.7</v>
      </c>
      <c r="I327" s="270" t="s">
        <v>4986</v>
      </c>
      <c r="K327" s="270" t="str">
        <f>INDEX('EPA land and ag calcs'!$G$7:$G$14,MATCH('EPA land and ag potential'!E327,'EPA land and ag calcs'!$A$7:$A$15,0))</f>
        <v>tillage</v>
      </c>
    </row>
    <row r="328" spans="1:11">
      <c r="A328" s="270" t="s">
        <v>4980</v>
      </c>
      <c r="B328" s="270" t="s">
        <v>4981</v>
      </c>
      <c r="C328" s="270">
        <v>2035</v>
      </c>
      <c r="D328" s="270" t="s">
        <v>4982</v>
      </c>
      <c r="E328" s="270" t="s">
        <v>4990</v>
      </c>
      <c r="F328" s="270" t="s">
        <v>4984</v>
      </c>
      <c r="G328" s="270" t="s">
        <v>4998</v>
      </c>
      <c r="H328" s="270">
        <v>-1.8</v>
      </c>
      <c r="I328" s="270" t="s">
        <v>4986</v>
      </c>
      <c r="K328" s="270" t="str">
        <f>INDEX('EPA land and ag calcs'!$G$7:$G$14,MATCH('EPA land and ag potential'!E328,'EPA land and ag calcs'!$A$7:$A$15,0))</f>
        <v>tillage</v>
      </c>
    </row>
    <row r="329" spans="1:11">
      <c r="A329" s="270" t="s">
        <v>4980</v>
      </c>
      <c r="B329" s="270" t="s">
        <v>4981</v>
      </c>
      <c r="C329" s="270">
        <v>2045</v>
      </c>
      <c r="D329" s="270" t="s">
        <v>4982</v>
      </c>
      <c r="E329" s="270" t="s">
        <v>4990</v>
      </c>
      <c r="F329" s="270" t="s">
        <v>4984</v>
      </c>
      <c r="G329" s="270" t="s">
        <v>4998</v>
      </c>
      <c r="H329" s="270">
        <v>-3</v>
      </c>
      <c r="I329" s="270" t="s">
        <v>4986</v>
      </c>
      <c r="K329" s="270" t="str">
        <f>INDEX('EPA land and ag calcs'!$G$7:$G$14,MATCH('EPA land and ag potential'!E329,'EPA land and ag calcs'!$A$7:$A$15,0))</f>
        <v>tillage</v>
      </c>
    </row>
    <row r="330" spans="1:11">
      <c r="A330" s="270" t="s">
        <v>4980</v>
      </c>
      <c r="B330" s="270" t="s">
        <v>4981</v>
      </c>
      <c r="C330" s="270">
        <v>2055</v>
      </c>
      <c r="D330" s="270" t="s">
        <v>4982</v>
      </c>
      <c r="E330" s="270" t="s">
        <v>4990</v>
      </c>
      <c r="F330" s="270" t="s">
        <v>4984</v>
      </c>
      <c r="G330" s="270" t="s">
        <v>4998</v>
      </c>
      <c r="H330" s="270">
        <v>-4.7</v>
      </c>
      <c r="I330" s="270" t="s">
        <v>4986</v>
      </c>
      <c r="K330" s="270" t="str">
        <f>INDEX('EPA land and ag calcs'!$G$7:$G$14,MATCH('EPA land and ag potential'!E330,'EPA land and ag calcs'!$A$7:$A$15,0))</f>
        <v>tillage</v>
      </c>
    </row>
    <row r="331" spans="1:11" hidden="1">
      <c r="A331" s="270" t="s">
        <v>4980</v>
      </c>
      <c r="B331" s="270" t="s">
        <v>4981</v>
      </c>
      <c r="C331" s="270">
        <v>2025</v>
      </c>
      <c r="D331" s="270" t="s">
        <v>4982</v>
      </c>
      <c r="E331" s="270" t="s">
        <v>4990</v>
      </c>
      <c r="F331" s="270" t="s">
        <v>4987</v>
      </c>
      <c r="G331" s="270" t="s">
        <v>4998</v>
      </c>
      <c r="H331" s="270">
        <v>-0.7</v>
      </c>
      <c r="I331" s="270" t="s">
        <v>4986</v>
      </c>
    </row>
    <row r="332" spans="1:11" hidden="1">
      <c r="A332" s="270" t="s">
        <v>4980</v>
      </c>
      <c r="B332" s="270" t="s">
        <v>4981</v>
      </c>
      <c r="C332" s="270">
        <v>2035</v>
      </c>
      <c r="D332" s="270" t="s">
        <v>4982</v>
      </c>
      <c r="E332" s="270" t="s">
        <v>4990</v>
      </c>
      <c r="F332" s="270" t="s">
        <v>4987</v>
      </c>
      <c r="G332" s="270" t="s">
        <v>4998</v>
      </c>
      <c r="H332" s="270">
        <v>-1</v>
      </c>
      <c r="I332" s="270" t="s">
        <v>4986</v>
      </c>
    </row>
    <row r="333" spans="1:11" hidden="1">
      <c r="A333" s="270" t="s">
        <v>4980</v>
      </c>
      <c r="B333" s="270" t="s">
        <v>4981</v>
      </c>
      <c r="C333" s="270">
        <v>2025</v>
      </c>
      <c r="D333" s="270" t="s">
        <v>4982</v>
      </c>
      <c r="E333" s="270" t="s">
        <v>4991</v>
      </c>
      <c r="F333" s="270" t="s">
        <v>4987</v>
      </c>
      <c r="G333" s="270" t="s">
        <v>4999</v>
      </c>
      <c r="H333" s="270">
        <v>-27.5</v>
      </c>
      <c r="I333" s="270" t="s">
        <v>4986</v>
      </c>
    </row>
    <row r="334" spans="1:11" hidden="1">
      <c r="A334" s="270" t="s">
        <v>4980</v>
      </c>
      <c r="B334" s="270" t="s">
        <v>4981</v>
      </c>
      <c r="C334" s="270">
        <v>2035</v>
      </c>
      <c r="D334" s="270" t="s">
        <v>4982</v>
      </c>
      <c r="E334" s="270" t="s">
        <v>4991</v>
      </c>
      <c r="F334" s="270" t="s">
        <v>4987</v>
      </c>
      <c r="G334" s="270" t="s">
        <v>4999</v>
      </c>
      <c r="H334" s="270">
        <v>-50.7</v>
      </c>
      <c r="I334" s="270" t="s">
        <v>4986</v>
      </c>
    </row>
    <row r="335" spans="1:11" hidden="1">
      <c r="A335" s="270" t="s">
        <v>4980</v>
      </c>
      <c r="B335" s="270" t="s">
        <v>4981</v>
      </c>
      <c r="C335" s="270">
        <v>2045</v>
      </c>
      <c r="D335" s="270" t="s">
        <v>4982</v>
      </c>
      <c r="E335" s="270" t="s">
        <v>4991</v>
      </c>
      <c r="F335" s="270" t="s">
        <v>4987</v>
      </c>
      <c r="G335" s="270" t="s">
        <v>4999</v>
      </c>
      <c r="H335" s="270">
        <v>-49.4</v>
      </c>
      <c r="I335" s="270" t="s">
        <v>4986</v>
      </c>
    </row>
    <row r="336" spans="1:11" hidden="1">
      <c r="A336" s="270" t="s">
        <v>4980</v>
      </c>
      <c r="B336" s="270" t="s">
        <v>4981</v>
      </c>
      <c r="C336" s="270">
        <v>2055</v>
      </c>
      <c r="D336" s="270" t="s">
        <v>4982</v>
      </c>
      <c r="E336" s="270" t="s">
        <v>4991</v>
      </c>
      <c r="F336" s="270" t="s">
        <v>4987</v>
      </c>
      <c r="G336" s="270" t="s">
        <v>4999</v>
      </c>
      <c r="H336" s="270">
        <v>-50.5</v>
      </c>
      <c r="I336" s="270" t="s">
        <v>4986</v>
      </c>
    </row>
    <row r="337" spans="1:11">
      <c r="A337" s="270" t="s">
        <v>4980</v>
      </c>
      <c r="B337" s="270" t="s">
        <v>4981</v>
      </c>
      <c r="C337" s="270">
        <v>2025</v>
      </c>
      <c r="D337" s="270" t="s">
        <v>4982</v>
      </c>
      <c r="E337" s="270" t="s">
        <v>4991</v>
      </c>
      <c r="F337" s="270" t="s">
        <v>4984</v>
      </c>
      <c r="G337" s="270" t="s">
        <v>4998</v>
      </c>
      <c r="H337" s="270">
        <v>-13.6</v>
      </c>
      <c r="I337" s="270" t="s">
        <v>4986</v>
      </c>
      <c r="K337" s="270" t="str">
        <f>INDEX('EPA land and ag calcs'!$G$7:$G$14,MATCH('EPA land and ag potential'!E337,'EPA land and ag calcs'!$A$7:$A$15,0))</f>
        <v>*will be handled with LULUCF</v>
      </c>
    </row>
    <row r="338" spans="1:11">
      <c r="A338" s="270" t="s">
        <v>4980</v>
      </c>
      <c r="B338" s="270" t="s">
        <v>4981</v>
      </c>
      <c r="C338" s="270">
        <v>2035</v>
      </c>
      <c r="D338" s="270" t="s">
        <v>4982</v>
      </c>
      <c r="E338" s="270" t="s">
        <v>4991</v>
      </c>
      <c r="F338" s="270" t="s">
        <v>4984</v>
      </c>
      <c r="G338" s="270" t="s">
        <v>4998</v>
      </c>
      <c r="H338" s="270">
        <v>-39.700000000000003</v>
      </c>
      <c r="I338" s="270" t="s">
        <v>4986</v>
      </c>
      <c r="K338" s="270" t="str">
        <f>INDEX('EPA land and ag calcs'!$G$7:$G$14,MATCH('EPA land and ag potential'!E338,'EPA land and ag calcs'!$A$7:$A$15,0))</f>
        <v>*will be handled with LULUCF</v>
      </c>
    </row>
    <row r="339" spans="1:11">
      <c r="A339" s="270" t="s">
        <v>4980</v>
      </c>
      <c r="B339" s="270" t="s">
        <v>4981</v>
      </c>
      <c r="C339" s="270">
        <v>2045</v>
      </c>
      <c r="D339" s="270" t="s">
        <v>4982</v>
      </c>
      <c r="E339" s="270" t="s">
        <v>4991</v>
      </c>
      <c r="F339" s="270" t="s">
        <v>4984</v>
      </c>
      <c r="G339" s="270" t="s">
        <v>4998</v>
      </c>
      <c r="H339" s="270">
        <v>-48.7</v>
      </c>
      <c r="I339" s="270" t="s">
        <v>4986</v>
      </c>
      <c r="K339" s="270" t="str">
        <f>INDEX('EPA land and ag calcs'!$G$7:$G$14,MATCH('EPA land and ag potential'!E339,'EPA land and ag calcs'!$A$7:$A$15,0))</f>
        <v>*will be handled with LULUCF</v>
      </c>
    </row>
    <row r="340" spans="1:11">
      <c r="A340" s="270" t="s">
        <v>4980</v>
      </c>
      <c r="B340" s="270" t="s">
        <v>4981</v>
      </c>
      <c r="C340" s="270">
        <v>2055</v>
      </c>
      <c r="D340" s="270" t="s">
        <v>4982</v>
      </c>
      <c r="E340" s="270" t="s">
        <v>4991</v>
      </c>
      <c r="F340" s="270" t="s">
        <v>4984</v>
      </c>
      <c r="G340" s="270" t="s">
        <v>4998</v>
      </c>
      <c r="H340" s="270">
        <v>-59</v>
      </c>
      <c r="I340" s="270" t="s">
        <v>4986</v>
      </c>
      <c r="K340" s="270" t="str">
        <f>INDEX('EPA land and ag calcs'!$G$7:$G$14,MATCH('EPA land and ag potential'!E340,'EPA land and ag calcs'!$A$7:$A$15,0))</f>
        <v>*will be handled with LULUCF</v>
      </c>
    </row>
    <row r="341" spans="1:11" hidden="1">
      <c r="A341" s="270" t="s">
        <v>4980</v>
      </c>
      <c r="B341" s="270" t="s">
        <v>4981</v>
      </c>
      <c r="C341" s="270">
        <v>2025</v>
      </c>
      <c r="D341" s="270" t="s">
        <v>4982</v>
      </c>
      <c r="E341" s="270" t="s">
        <v>4991</v>
      </c>
      <c r="F341" s="270" t="s">
        <v>4987</v>
      </c>
      <c r="G341" s="270" t="s">
        <v>4998</v>
      </c>
      <c r="H341" s="270">
        <v>-16.7</v>
      </c>
      <c r="I341" s="270" t="s">
        <v>4986</v>
      </c>
    </row>
    <row r="342" spans="1:11" hidden="1">
      <c r="A342" s="270" t="s">
        <v>4980</v>
      </c>
      <c r="B342" s="270" t="s">
        <v>4981</v>
      </c>
      <c r="C342" s="270">
        <v>2035</v>
      </c>
      <c r="D342" s="270" t="s">
        <v>4982</v>
      </c>
      <c r="E342" s="270" t="s">
        <v>4991</v>
      </c>
      <c r="F342" s="270" t="s">
        <v>4987</v>
      </c>
      <c r="G342" s="270" t="s">
        <v>4998</v>
      </c>
      <c r="H342" s="270">
        <v>-32.4</v>
      </c>
      <c r="I342" s="270" t="s">
        <v>4986</v>
      </c>
    </row>
    <row r="343" spans="1:11" hidden="1">
      <c r="A343" s="270" t="s">
        <v>4980</v>
      </c>
      <c r="B343" s="270" t="s">
        <v>4981</v>
      </c>
      <c r="C343" s="270">
        <v>2025</v>
      </c>
      <c r="D343" s="270" t="s">
        <v>4982</v>
      </c>
      <c r="E343" s="270" t="s">
        <v>4992</v>
      </c>
      <c r="F343" s="270" t="s">
        <v>4987</v>
      </c>
      <c r="G343" s="270" t="s">
        <v>4999</v>
      </c>
      <c r="I343" s="270" t="s">
        <v>4986</v>
      </c>
    </row>
    <row r="344" spans="1:11" hidden="1">
      <c r="A344" s="270" t="s">
        <v>4980</v>
      </c>
      <c r="B344" s="270" t="s">
        <v>4981</v>
      </c>
      <c r="C344" s="270">
        <v>2035</v>
      </c>
      <c r="D344" s="270" t="s">
        <v>4982</v>
      </c>
      <c r="E344" s="270" t="s">
        <v>4992</v>
      </c>
      <c r="F344" s="270" t="s">
        <v>4987</v>
      </c>
      <c r="G344" s="270" t="s">
        <v>4999</v>
      </c>
      <c r="H344" s="270">
        <v>-51.2</v>
      </c>
      <c r="I344" s="270" t="s">
        <v>4986</v>
      </c>
    </row>
    <row r="345" spans="1:11" hidden="1">
      <c r="A345" s="270" t="s">
        <v>4980</v>
      </c>
      <c r="B345" s="270" t="s">
        <v>4981</v>
      </c>
      <c r="C345" s="270">
        <v>2045</v>
      </c>
      <c r="D345" s="270" t="s">
        <v>4982</v>
      </c>
      <c r="E345" s="270" t="s">
        <v>4992</v>
      </c>
      <c r="F345" s="270" t="s">
        <v>4987</v>
      </c>
      <c r="G345" s="270" t="s">
        <v>4999</v>
      </c>
      <c r="H345" s="270">
        <v>-75.7</v>
      </c>
      <c r="I345" s="270" t="s">
        <v>4986</v>
      </c>
    </row>
    <row r="346" spans="1:11" hidden="1">
      <c r="A346" s="270" t="s">
        <v>4980</v>
      </c>
      <c r="B346" s="270" t="s">
        <v>4981</v>
      </c>
      <c r="C346" s="270">
        <v>2055</v>
      </c>
      <c r="D346" s="270" t="s">
        <v>4982</v>
      </c>
      <c r="E346" s="270" t="s">
        <v>4992</v>
      </c>
      <c r="F346" s="270" t="s">
        <v>4987</v>
      </c>
      <c r="G346" s="270" t="s">
        <v>4999</v>
      </c>
      <c r="H346" s="270">
        <v>-94.3</v>
      </c>
      <c r="I346" s="270" t="s">
        <v>4986</v>
      </c>
    </row>
    <row r="347" spans="1:11">
      <c r="A347" s="270" t="s">
        <v>4980</v>
      </c>
      <c r="B347" s="270" t="s">
        <v>4981</v>
      </c>
      <c r="C347" s="270">
        <v>2025</v>
      </c>
      <c r="D347" s="270" t="s">
        <v>4982</v>
      </c>
      <c r="E347" s="270" t="s">
        <v>4992</v>
      </c>
      <c r="F347" s="270" t="s">
        <v>4984</v>
      </c>
      <c r="G347" s="270" t="s">
        <v>4998</v>
      </c>
      <c r="I347" s="270" t="s">
        <v>4986</v>
      </c>
      <c r="K347" s="270" t="str">
        <f>INDEX('EPA land and ag calcs'!$G$7:$G$14,MATCH('EPA land and ag potential'!E347,'EPA land and ag calcs'!$A$7:$A$15,0))</f>
        <v>*will be handled with LULUCF</v>
      </c>
    </row>
    <row r="348" spans="1:11">
      <c r="A348" s="270" t="s">
        <v>4980</v>
      </c>
      <c r="B348" s="270" t="s">
        <v>4981</v>
      </c>
      <c r="C348" s="270">
        <v>2035</v>
      </c>
      <c r="D348" s="270" t="s">
        <v>4982</v>
      </c>
      <c r="E348" s="270" t="s">
        <v>4992</v>
      </c>
      <c r="F348" s="270" t="s">
        <v>4984</v>
      </c>
      <c r="G348" s="270" t="s">
        <v>4998</v>
      </c>
      <c r="H348" s="270">
        <v>-27.8</v>
      </c>
      <c r="I348" s="270" t="s">
        <v>4986</v>
      </c>
      <c r="K348" s="270" t="str">
        <f>INDEX('EPA land and ag calcs'!$G$7:$G$14,MATCH('EPA land and ag potential'!E348,'EPA land and ag calcs'!$A$7:$A$15,0))</f>
        <v>*will be handled with LULUCF</v>
      </c>
    </row>
    <row r="349" spans="1:11">
      <c r="A349" s="270" t="s">
        <v>4980</v>
      </c>
      <c r="B349" s="270" t="s">
        <v>4981</v>
      </c>
      <c r="C349" s="270">
        <v>2045</v>
      </c>
      <c r="D349" s="270" t="s">
        <v>4982</v>
      </c>
      <c r="E349" s="270" t="s">
        <v>4992</v>
      </c>
      <c r="F349" s="270" t="s">
        <v>4984</v>
      </c>
      <c r="G349" s="270" t="s">
        <v>4998</v>
      </c>
      <c r="H349" s="270">
        <v>-30.7</v>
      </c>
      <c r="I349" s="270" t="s">
        <v>4986</v>
      </c>
      <c r="K349" s="270" t="str">
        <f>INDEX('EPA land and ag calcs'!$G$7:$G$14,MATCH('EPA land and ag potential'!E349,'EPA land and ag calcs'!$A$7:$A$15,0))</f>
        <v>*will be handled with LULUCF</v>
      </c>
    </row>
    <row r="350" spans="1:11">
      <c r="A350" s="270" t="s">
        <v>4980</v>
      </c>
      <c r="B350" s="270" t="s">
        <v>4981</v>
      </c>
      <c r="C350" s="270">
        <v>2055</v>
      </c>
      <c r="D350" s="270" t="s">
        <v>4982</v>
      </c>
      <c r="E350" s="270" t="s">
        <v>4992</v>
      </c>
      <c r="F350" s="270" t="s">
        <v>4984</v>
      </c>
      <c r="G350" s="270" t="s">
        <v>4998</v>
      </c>
      <c r="H350" s="270">
        <v>-30.8</v>
      </c>
      <c r="I350" s="270" t="s">
        <v>4986</v>
      </c>
      <c r="K350" s="270" t="str">
        <f>INDEX('EPA land and ag calcs'!$G$7:$G$14,MATCH('EPA land and ag potential'!E350,'EPA land and ag calcs'!$A$7:$A$15,0))</f>
        <v>*will be handled with LULUCF</v>
      </c>
    </row>
    <row r="351" spans="1:11" hidden="1">
      <c r="A351" s="270" t="s">
        <v>4980</v>
      </c>
      <c r="B351" s="270" t="s">
        <v>4981</v>
      </c>
      <c r="C351" s="270">
        <v>2025</v>
      </c>
      <c r="D351" s="270" t="s">
        <v>4982</v>
      </c>
      <c r="E351" s="270" t="s">
        <v>4992</v>
      </c>
      <c r="F351" s="270" t="s">
        <v>4987</v>
      </c>
      <c r="G351" s="270" t="s">
        <v>4998</v>
      </c>
      <c r="I351" s="270" t="s">
        <v>4986</v>
      </c>
    </row>
    <row r="352" spans="1:11" hidden="1">
      <c r="A352" s="270" t="s">
        <v>4980</v>
      </c>
      <c r="B352" s="270" t="s">
        <v>4981</v>
      </c>
      <c r="C352" s="270">
        <v>2035</v>
      </c>
      <c r="D352" s="270" t="s">
        <v>4982</v>
      </c>
      <c r="E352" s="270" t="s">
        <v>4992</v>
      </c>
      <c r="F352" s="270" t="s">
        <v>4987</v>
      </c>
      <c r="G352" s="270" t="s">
        <v>4998</v>
      </c>
      <c r="H352" s="270">
        <v>-35</v>
      </c>
      <c r="I352" s="270" t="s">
        <v>4986</v>
      </c>
    </row>
    <row r="353" spans="1:11" hidden="1">
      <c r="A353" s="270" t="s">
        <v>4980</v>
      </c>
      <c r="B353" s="270" t="s">
        <v>4981</v>
      </c>
      <c r="C353" s="270">
        <v>2025</v>
      </c>
      <c r="D353" s="270" t="s">
        <v>4982</v>
      </c>
      <c r="E353" s="270" t="s">
        <v>4993</v>
      </c>
      <c r="F353" s="270" t="s">
        <v>4987</v>
      </c>
      <c r="G353" s="270" t="s">
        <v>4999</v>
      </c>
      <c r="H353" s="270">
        <v>3.3</v>
      </c>
      <c r="I353" s="270" t="s">
        <v>4986</v>
      </c>
    </row>
    <row r="354" spans="1:11" hidden="1">
      <c r="A354" s="270" t="s">
        <v>4980</v>
      </c>
      <c r="B354" s="270" t="s">
        <v>4981</v>
      </c>
      <c r="C354" s="270">
        <v>2035</v>
      </c>
      <c r="D354" s="270" t="s">
        <v>4982</v>
      </c>
      <c r="E354" s="270" t="s">
        <v>4993</v>
      </c>
      <c r="F354" s="270" t="s">
        <v>4987</v>
      </c>
      <c r="G354" s="270" t="s">
        <v>4999</v>
      </c>
      <c r="H354" s="270">
        <v>2.6</v>
      </c>
      <c r="I354" s="270" t="s">
        <v>4986</v>
      </c>
    </row>
    <row r="355" spans="1:11" hidden="1">
      <c r="A355" s="270" t="s">
        <v>4980</v>
      </c>
      <c r="B355" s="270" t="s">
        <v>4981</v>
      </c>
      <c r="C355" s="270">
        <v>2045</v>
      </c>
      <c r="D355" s="270" t="s">
        <v>4982</v>
      </c>
      <c r="E355" s="270" t="s">
        <v>4993</v>
      </c>
      <c r="F355" s="270" t="s">
        <v>4987</v>
      </c>
      <c r="G355" s="270" t="s">
        <v>4999</v>
      </c>
      <c r="H355" s="270">
        <v>2.2000000000000002</v>
      </c>
      <c r="I355" s="270" t="s">
        <v>4986</v>
      </c>
    </row>
    <row r="356" spans="1:11" hidden="1">
      <c r="A356" s="270" t="s">
        <v>4980</v>
      </c>
      <c r="B356" s="270" t="s">
        <v>4981</v>
      </c>
      <c r="C356" s="270">
        <v>2055</v>
      </c>
      <c r="D356" s="270" t="s">
        <v>4982</v>
      </c>
      <c r="E356" s="270" t="s">
        <v>4993</v>
      </c>
      <c r="F356" s="270" t="s">
        <v>4987</v>
      </c>
      <c r="G356" s="270" t="s">
        <v>4999</v>
      </c>
      <c r="H356" s="270">
        <v>2</v>
      </c>
      <c r="I356" s="270" t="s">
        <v>4986</v>
      </c>
    </row>
    <row r="357" spans="1:11">
      <c r="A357" s="270" t="s">
        <v>4980</v>
      </c>
      <c r="B357" s="270" t="s">
        <v>4981</v>
      </c>
      <c r="C357" s="270">
        <v>2025</v>
      </c>
      <c r="D357" s="270" t="s">
        <v>4982</v>
      </c>
      <c r="E357" s="270" t="s">
        <v>4993</v>
      </c>
      <c r="F357" s="270" t="s">
        <v>4984</v>
      </c>
      <c r="G357" s="270" t="s">
        <v>4998</v>
      </c>
      <c r="H357" s="270">
        <v>1.3</v>
      </c>
      <c r="I357" s="270" t="s">
        <v>4986</v>
      </c>
      <c r="K357" s="270" t="str">
        <f>INDEX('EPA land and ag calcs'!$G$7:$G$14,MATCH('EPA land and ag potential'!E357,'EPA land and ag calcs'!$A$7:$A$15,0))</f>
        <v>*will be handled with LULUCF</v>
      </c>
    </row>
    <row r="358" spans="1:11">
      <c r="A358" s="270" t="s">
        <v>4980</v>
      </c>
      <c r="B358" s="270" t="s">
        <v>4981</v>
      </c>
      <c r="C358" s="270">
        <v>2035</v>
      </c>
      <c r="D358" s="270" t="s">
        <v>4982</v>
      </c>
      <c r="E358" s="270" t="s">
        <v>4993</v>
      </c>
      <c r="F358" s="270" t="s">
        <v>4984</v>
      </c>
      <c r="G358" s="270" t="s">
        <v>4998</v>
      </c>
      <c r="H358" s="270">
        <v>0.6</v>
      </c>
      <c r="I358" s="270" t="s">
        <v>4986</v>
      </c>
      <c r="K358" s="270" t="str">
        <f>INDEX('EPA land and ag calcs'!$G$7:$G$14,MATCH('EPA land and ag potential'!E358,'EPA land and ag calcs'!$A$7:$A$15,0))</f>
        <v>*will be handled with LULUCF</v>
      </c>
    </row>
    <row r="359" spans="1:11">
      <c r="A359" s="270" t="s">
        <v>4980</v>
      </c>
      <c r="B359" s="270" t="s">
        <v>4981</v>
      </c>
      <c r="C359" s="270">
        <v>2045</v>
      </c>
      <c r="D359" s="270" t="s">
        <v>4982</v>
      </c>
      <c r="E359" s="270" t="s">
        <v>4993</v>
      </c>
      <c r="F359" s="270" t="s">
        <v>4984</v>
      </c>
      <c r="G359" s="270" t="s">
        <v>4998</v>
      </c>
      <c r="H359" s="270">
        <v>0.6</v>
      </c>
      <c r="I359" s="270" t="s">
        <v>4986</v>
      </c>
      <c r="K359" s="270" t="str">
        <f>INDEX('EPA land and ag calcs'!$G$7:$G$14,MATCH('EPA land and ag potential'!E359,'EPA land and ag calcs'!$A$7:$A$15,0))</f>
        <v>*will be handled with LULUCF</v>
      </c>
    </row>
    <row r="360" spans="1:11">
      <c r="A360" s="270" t="s">
        <v>4980</v>
      </c>
      <c r="B360" s="270" t="s">
        <v>4981</v>
      </c>
      <c r="C360" s="270">
        <v>2055</v>
      </c>
      <c r="D360" s="270" t="s">
        <v>4982</v>
      </c>
      <c r="E360" s="270" t="s">
        <v>4993</v>
      </c>
      <c r="F360" s="270" t="s">
        <v>4984</v>
      </c>
      <c r="G360" s="270" t="s">
        <v>4998</v>
      </c>
      <c r="H360" s="270">
        <v>0.7</v>
      </c>
      <c r="I360" s="270" t="s">
        <v>4986</v>
      </c>
      <c r="K360" s="270" t="str">
        <f>INDEX('EPA land and ag calcs'!$G$7:$G$14,MATCH('EPA land and ag potential'!E360,'EPA land and ag calcs'!$A$7:$A$15,0))</f>
        <v>*will be handled with LULUCF</v>
      </c>
    </row>
    <row r="361" spans="1:11" hidden="1">
      <c r="A361" s="270" t="s">
        <v>4980</v>
      </c>
      <c r="B361" s="270" t="s">
        <v>4981</v>
      </c>
      <c r="C361" s="270">
        <v>2025</v>
      </c>
      <c r="D361" s="270" t="s">
        <v>4982</v>
      </c>
      <c r="E361" s="270" t="s">
        <v>4993</v>
      </c>
      <c r="F361" s="270" t="s">
        <v>4987</v>
      </c>
      <c r="G361" s="270" t="s">
        <v>4998</v>
      </c>
      <c r="H361" s="270">
        <v>1.4</v>
      </c>
      <c r="I361" s="270" t="s">
        <v>4986</v>
      </c>
    </row>
    <row r="362" spans="1:11" hidden="1">
      <c r="A362" s="270" t="s">
        <v>4980</v>
      </c>
      <c r="B362" s="270" t="s">
        <v>4981</v>
      </c>
      <c r="C362" s="270">
        <v>2035</v>
      </c>
      <c r="D362" s="270" t="s">
        <v>4982</v>
      </c>
      <c r="E362" s="270" t="s">
        <v>4993</v>
      </c>
      <c r="F362" s="270" t="s">
        <v>4987</v>
      </c>
      <c r="G362" s="270" t="s">
        <v>4998</v>
      </c>
      <c r="H362" s="270">
        <v>1.4</v>
      </c>
      <c r="I362" s="270" t="s">
        <v>4986</v>
      </c>
    </row>
    <row r="363" spans="1:11" hidden="1">
      <c r="A363" s="270" t="s">
        <v>4980</v>
      </c>
      <c r="B363" s="270" t="s">
        <v>4981</v>
      </c>
      <c r="C363" s="270">
        <v>2025</v>
      </c>
      <c r="D363" s="270" t="s">
        <v>4982</v>
      </c>
      <c r="E363" s="270" t="s">
        <v>4994</v>
      </c>
      <c r="F363" s="270" t="s">
        <v>4987</v>
      </c>
      <c r="G363" s="270" t="s">
        <v>4999</v>
      </c>
      <c r="H363" s="270">
        <v>-125.6</v>
      </c>
      <c r="I363" s="270" t="s">
        <v>4986</v>
      </c>
    </row>
    <row r="364" spans="1:11" hidden="1">
      <c r="A364" s="270" t="s">
        <v>4980</v>
      </c>
      <c r="B364" s="270" t="s">
        <v>4981</v>
      </c>
      <c r="C364" s="270">
        <v>2035</v>
      </c>
      <c r="D364" s="270" t="s">
        <v>4982</v>
      </c>
      <c r="E364" s="270" t="s">
        <v>4994</v>
      </c>
      <c r="F364" s="270" t="s">
        <v>4987</v>
      </c>
      <c r="G364" s="270" t="s">
        <v>4999</v>
      </c>
      <c r="H364" s="270">
        <v>-106.7</v>
      </c>
      <c r="I364" s="270" t="s">
        <v>4986</v>
      </c>
    </row>
    <row r="365" spans="1:11" hidden="1">
      <c r="A365" s="270" t="s">
        <v>4980</v>
      </c>
      <c r="B365" s="270" t="s">
        <v>4981</v>
      </c>
      <c r="C365" s="270">
        <v>2045</v>
      </c>
      <c r="D365" s="270" t="s">
        <v>4982</v>
      </c>
      <c r="E365" s="270" t="s">
        <v>4994</v>
      </c>
      <c r="F365" s="270" t="s">
        <v>4987</v>
      </c>
      <c r="G365" s="270" t="s">
        <v>4999</v>
      </c>
      <c r="H365" s="270">
        <v>-84.3</v>
      </c>
      <c r="I365" s="270" t="s">
        <v>4986</v>
      </c>
    </row>
    <row r="366" spans="1:11" hidden="1">
      <c r="A366" s="270" t="s">
        <v>4980</v>
      </c>
      <c r="B366" s="270" t="s">
        <v>4981</v>
      </c>
      <c r="C366" s="270">
        <v>2055</v>
      </c>
      <c r="D366" s="270" t="s">
        <v>4982</v>
      </c>
      <c r="E366" s="270" t="s">
        <v>4994</v>
      </c>
      <c r="F366" s="270" t="s">
        <v>4987</v>
      </c>
      <c r="G366" s="270" t="s">
        <v>4999</v>
      </c>
      <c r="H366" s="270">
        <v>-80.7</v>
      </c>
      <c r="I366" s="270" t="s">
        <v>4986</v>
      </c>
    </row>
    <row r="367" spans="1:11">
      <c r="A367" s="270" t="s">
        <v>4980</v>
      </c>
      <c r="B367" s="270" t="s">
        <v>4981</v>
      </c>
      <c r="C367" s="270">
        <v>2025</v>
      </c>
      <c r="D367" s="270" t="s">
        <v>4982</v>
      </c>
      <c r="E367" s="270" t="s">
        <v>4994</v>
      </c>
      <c r="F367" s="270" t="s">
        <v>4984</v>
      </c>
      <c r="G367" s="270" t="s">
        <v>4998</v>
      </c>
      <c r="H367" s="270">
        <v>-57.7</v>
      </c>
      <c r="I367" s="270" t="s">
        <v>4986</v>
      </c>
      <c r="K367" s="270" t="str">
        <f>INDEX('EPA land and ag calcs'!$G$7:$G$14,MATCH('EPA land and ag potential'!E367,'EPA land and ag calcs'!$A$7:$A$15,0))</f>
        <v>*will be handled with LULUCF</v>
      </c>
    </row>
    <row r="368" spans="1:11">
      <c r="A368" s="270" t="s">
        <v>4980</v>
      </c>
      <c r="B368" s="270" t="s">
        <v>4981</v>
      </c>
      <c r="C368" s="270">
        <v>2035</v>
      </c>
      <c r="D368" s="270" t="s">
        <v>4982</v>
      </c>
      <c r="E368" s="270" t="s">
        <v>4994</v>
      </c>
      <c r="F368" s="270" t="s">
        <v>4984</v>
      </c>
      <c r="G368" s="270" t="s">
        <v>4998</v>
      </c>
      <c r="H368" s="270">
        <v>-93.3</v>
      </c>
      <c r="I368" s="270" t="s">
        <v>4986</v>
      </c>
      <c r="K368" s="270" t="str">
        <f>INDEX('EPA land and ag calcs'!$G$7:$G$14,MATCH('EPA land and ag potential'!E368,'EPA land and ag calcs'!$A$7:$A$15,0))</f>
        <v>*will be handled with LULUCF</v>
      </c>
    </row>
    <row r="369" spans="1:11">
      <c r="A369" s="270" t="s">
        <v>4980</v>
      </c>
      <c r="B369" s="270" t="s">
        <v>4981</v>
      </c>
      <c r="C369" s="270">
        <v>2045</v>
      </c>
      <c r="D369" s="270" t="s">
        <v>4982</v>
      </c>
      <c r="E369" s="270" t="s">
        <v>4994</v>
      </c>
      <c r="F369" s="270" t="s">
        <v>4984</v>
      </c>
      <c r="G369" s="270" t="s">
        <v>4998</v>
      </c>
      <c r="H369" s="270">
        <v>-81.099999999999994</v>
      </c>
      <c r="I369" s="270" t="s">
        <v>4986</v>
      </c>
      <c r="K369" s="270" t="str">
        <f>INDEX('EPA land and ag calcs'!$G$7:$G$14,MATCH('EPA land and ag potential'!E369,'EPA land and ag calcs'!$A$7:$A$15,0))</f>
        <v>*will be handled with LULUCF</v>
      </c>
    </row>
    <row r="370" spans="1:11">
      <c r="A370" s="270" t="s">
        <v>4980</v>
      </c>
      <c r="B370" s="270" t="s">
        <v>4981</v>
      </c>
      <c r="C370" s="270">
        <v>2055</v>
      </c>
      <c r="D370" s="270" t="s">
        <v>4982</v>
      </c>
      <c r="E370" s="270" t="s">
        <v>4994</v>
      </c>
      <c r="F370" s="270" t="s">
        <v>4984</v>
      </c>
      <c r="G370" s="270" t="s">
        <v>4998</v>
      </c>
      <c r="H370" s="270">
        <v>-81.5</v>
      </c>
      <c r="I370" s="270" t="s">
        <v>4986</v>
      </c>
      <c r="K370" s="270" t="str">
        <f>INDEX('EPA land and ag calcs'!$G$7:$G$14,MATCH('EPA land and ag potential'!E370,'EPA land and ag calcs'!$A$7:$A$15,0))</f>
        <v>*will be handled with LULUCF</v>
      </c>
    </row>
    <row r="371" spans="1:11" hidden="1">
      <c r="A371" s="270" t="s">
        <v>4980</v>
      </c>
      <c r="B371" s="270" t="s">
        <v>4981</v>
      </c>
      <c r="C371" s="270">
        <v>2025</v>
      </c>
      <c r="D371" s="270" t="s">
        <v>4982</v>
      </c>
      <c r="E371" s="270" t="s">
        <v>4994</v>
      </c>
      <c r="F371" s="270" t="s">
        <v>4987</v>
      </c>
      <c r="G371" s="270" t="s">
        <v>4998</v>
      </c>
      <c r="H371" s="270">
        <v>-96.9</v>
      </c>
      <c r="I371" s="270" t="s">
        <v>4986</v>
      </c>
    </row>
    <row r="372" spans="1:11" hidden="1">
      <c r="A372" s="270" t="s">
        <v>4980</v>
      </c>
      <c r="B372" s="270" t="s">
        <v>4981</v>
      </c>
      <c r="C372" s="270">
        <v>2035</v>
      </c>
      <c r="D372" s="270" t="s">
        <v>4982</v>
      </c>
      <c r="E372" s="270" t="s">
        <v>4994</v>
      </c>
      <c r="F372" s="270" t="s">
        <v>4987</v>
      </c>
      <c r="G372" s="270" t="s">
        <v>4998</v>
      </c>
      <c r="H372" s="270">
        <v>-50.6</v>
      </c>
      <c r="I372" s="270" t="s">
        <v>4986</v>
      </c>
    </row>
    <row r="373" spans="1:11" hidden="1">
      <c r="A373" s="270" t="s">
        <v>4980</v>
      </c>
      <c r="B373" s="270" t="s">
        <v>4981</v>
      </c>
      <c r="C373" s="270">
        <v>2025</v>
      </c>
      <c r="D373" s="270" t="s">
        <v>4982</v>
      </c>
      <c r="E373" s="270" t="s">
        <v>4995</v>
      </c>
      <c r="F373" s="270" t="s">
        <v>4987</v>
      </c>
      <c r="G373" s="270" t="s">
        <v>4999</v>
      </c>
      <c r="H373" s="270">
        <v>-10.199999999999999</v>
      </c>
      <c r="I373" s="270" t="s">
        <v>4986</v>
      </c>
    </row>
    <row r="374" spans="1:11" hidden="1">
      <c r="A374" s="270" t="s">
        <v>4980</v>
      </c>
      <c r="B374" s="270" t="s">
        <v>4981</v>
      </c>
      <c r="C374" s="270">
        <v>2035</v>
      </c>
      <c r="D374" s="270" t="s">
        <v>4982</v>
      </c>
      <c r="E374" s="270" t="s">
        <v>4995</v>
      </c>
      <c r="F374" s="270" t="s">
        <v>4987</v>
      </c>
      <c r="G374" s="270" t="s">
        <v>4999</v>
      </c>
      <c r="H374" s="270">
        <v>-13.4</v>
      </c>
      <c r="I374" s="270" t="s">
        <v>4986</v>
      </c>
    </row>
    <row r="375" spans="1:11" hidden="1">
      <c r="A375" s="270" t="s">
        <v>4980</v>
      </c>
      <c r="B375" s="270" t="s">
        <v>4981</v>
      </c>
      <c r="C375" s="270">
        <v>2045</v>
      </c>
      <c r="D375" s="270" t="s">
        <v>4982</v>
      </c>
      <c r="E375" s="270" t="s">
        <v>4995</v>
      </c>
      <c r="F375" s="270" t="s">
        <v>4987</v>
      </c>
      <c r="G375" s="270" t="s">
        <v>4999</v>
      </c>
      <c r="H375" s="270">
        <v>-15.3</v>
      </c>
      <c r="I375" s="270" t="s">
        <v>4986</v>
      </c>
    </row>
    <row r="376" spans="1:11" hidden="1">
      <c r="A376" s="270" t="s">
        <v>4980</v>
      </c>
      <c r="B376" s="270" t="s">
        <v>4981</v>
      </c>
      <c r="C376" s="270">
        <v>2055</v>
      </c>
      <c r="D376" s="270" t="s">
        <v>4982</v>
      </c>
      <c r="E376" s="270" t="s">
        <v>4995</v>
      </c>
      <c r="F376" s="270" t="s">
        <v>4987</v>
      </c>
      <c r="G376" s="270" t="s">
        <v>4999</v>
      </c>
      <c r="H376" s="270">
        <v>-18.899999999999999</v>
      </c>
      <c r="I376" s="270" t="s">
        <v>4986</v>
      </c>
    </row>
    <row r="377" spans="1:11">
      <c r="A377" s="270" t="s">
        <v>4980</v>
      </c>
      <c r="B377" s="270" t="s">
        <v>4981</v>
      </c>
      <c r="C377" s="270">
        <v>2025</v>
      </c>
      <c r="D377" s="270" t="s">
        <v>4982</v>
      </c>
      <c r="E377" s="270" t="s">
        <v>4995</v>
      </c>
      <c r="F377" s="270" t="s">
        <v>4984</v>
      </c>
      <c r="G377" s="270" t="s">
        <v>4998</v>
      </c>
      <c r="H377" s="270">
        <v>-4.5</v>
      </c>
      <c r="I377" s="270" t="s">
        <v>4986</v>
      </c>
      <c r="K377" s="270" t="str">
        <f>INDEX('EPA land and ag calcs'!$G$7:$G$14,MATCH('EPA land and ag potential'!E377,'EPA land and ag calcs'!$A$7:$A$15,0))</f>
        <v>livestock measures</v>
      </c>
    </row>
    <row r="378" spans="1:11">
      <c r="A378" s="270" t="s">
        <v>4980</v>
      </c>
      <c r="B378" s="270" t="s">
        <v>4981</v>
      </c>
      <c r="C378" s="270">
        <v>2035</v>
      </c>
      <c r="D378" s="270" t="s">
        <v>4982</v>
      </c>
      <c r="E378" s="270" t="s">
        <v>4995</v>
      </c>
      <c r="F378" s="270" t="s">
        <v>4984</v>
      </c>
      <c r="G378" s="270" t="s">
        <v>4998</v>
      </c>
      <c r="H378" s="270">
        <v>-6.3</v>
      </c>
      <c r="I378" s="270" t="s">
        <v>4986</v>
      </c>
      <c r="K378" s="270" t="str">
        <f>INDEX('EPA land and ag calcs'!$G$7:$G$14,MATCH('EPA land and ag potential'!E378,'EPA land and ag calcs'!$A$7:$A$15,0))</f>
        <v>livestock measures</v>
      </c>
    </row>
    <row r="379" spans="1:11">
      <c r="A379" s="270" t="s">
        <v>4980</v>
      </c>
      <c r="B379" s="270" t="s">
        <v>4981</v>
      </c>
      <c r="C379" s="270">
        <v>2045</v>
      </c>
      <c r="D379" s="270" t="s">
        <v>4982</v>
      </c>
      <c r="E379" s="270" t="s">
        <v>4995</v>
      </c>
      <c r="F379" s="270" t="s">
        <v>4984</v>
      </c>
      <c r="G379" s="270" t="s">
        <v>4998</v>
      </c>
      <c r="H379" s="270">
        <v>-13.4</v>
      </c>
      <c r="I379" s="270" t="s">
        <v>4986</v>
      </c>
      <c r="K379" s="270" t="str">
        <f>INDEX('EPA land and ag calcs'!$G$7:$G$14,MATCH('EPA land and ag potential'!E379,'EPA land and ag calcs'!$A$7:$A$15,0))</f>
        <v>livestock measures</v>
      </c>
    </row>
    <row r="380" spans="1:11">
      <c r="A380" s="270" t="s">
        <v>4980</v>
      </c>
      <c r="B380" s="270" t="s">
        <v>4981</v>
      </c>
      <c r="C380" s="270">
        <v>2055</v>
      </c>
      <c r="D380" s="270" t="s">
        <v>4982</v>
      </c>
      <c r="E380" s="270" t="s">
        <v>4995</v>
      </c>
      <c r="F380" s="270" t="s">
        <v>4984</v>
      </c>
      <c r="G380" s="270" t="s">
        <v>4998</v>
      </c>
      <c r="H380" s="270">
        <v>-19.899999999999999</v>
      </c>
      <c r="I380" s="270" t="s">
        <v>4986</v>
      </c>
      <c r="K380" s="270" t="str">
        <f>INDEX('EPA land and ag calcs'!$G$7:$G$14,MATCH('EPA land and ag potential'!E380,'EPA land and ag calcs'!$A$7:$A$15,0))</f>
        <v>livestock measures</v>
      </c>
    </row>
    <row r="381" spans="1:11" hidden="1">
      <c r="A381" s="270" t="s">
        <v>4980</v>
      </c>
      <c r="B381" s="270" t="s">
        <v>4981</v>
      </c>
      <c r="C381" s="270">
        <v>2025</v>
      </c>
      <c r="D381" s="270" t="s">
        <v>4982</v>
      </c>
      <c r="E381" s="270" t="s">
        <v>4995</v>
      </c>
      <c r="F381" s="270" t="s">
        <v>4987</v>
      </c>
      <c r="G381" s="270" t="s">
        <v>4998</v>
      </c>
      <c r="H381" s="270">
        <v>-4.0999999999999996</v>
      </c>
      <c r="I381" s="270" t="s">
        <v>4986</v>
      </c>
    </row>
    <row r="382" spans="1:11" hidden="1">
      <c r="A382" s="270" t="s">
        <v>4980</v>
      </c>
      <c r="B382" s="270" t="s">
        <v>4981</v>
      </c>
      <c r="C382" s="270">
        <v>2035</v>
      </c>
      <c r="D382" s="270" t="s">
        <v>4982</v>
      </c>
      <c r="E382" s="270" t="s">
        <v>4995</v>
      </c>
      <c r="F382" s="270" t="s">
        <v>4987</v>
      </c>
      <c r="G382" s="270" t="s">
        <v>4998</v>
      </c>
      <c r="H382" s="270">
        <v>-5</v>
      </c>
      <c r="I382" s="270" t="s">
        <v>4986</v>
      </c>
    </row>
    <row r="383" spans="1:11" hidden="1">
      <c r="A383" s="270" t="s">
        <v>4980</v>
      </c>
      <c r="B383" s="270" t="s">
        <v>4996</v>
      </c>
      <c r="C383" s="270">
        <v>2045</v>
      </c>
      <c r="D383" s="270" t="s">
        <v>4982</v>
      </c>
      <c r="E383" s="270" t="s">
        <v>4769</v>
      </c>
      <c r="F383" s="270" t="s">
        <v>4987</v>
      </c>
      <c r="G383" s="270" t="s">
        <v>4997</v>
      </c>
      <c r="H383" s="270">
        <v>-353</v>
      </c>
      <c r="I383" s="270" t="s">
        <v>4986</v>
      </c>
    </row>
    <row r="384" spans="1:11" hidden="1">
      <c r="A384" s="270" t="s">
        <v>4980</v>
      </c>
      <c r="B384" s="270" t="s">
        <v>4996</v>
      </c>
      <c r="C384" s="270">
        <v>2045</v>
      </c>
      <c r="D384" s="270" t="s">
        <v>4982</v>
      </c>
      <c r="E384" s="270" t="s">
        <v>4769</v>
      </c>
      <c r="F384" s="270" t="s">
        <v>4987</v>
      </c>
      <c r="G384" s="270" t="s">
        <v>4998</v>
      </c>
      <c r="H384" s="270">
        <v>-109</v>
      </c>
      <c r="I384" s="270" t="s">
        <v>4986</v>
      </c>
    </row>
    <row r="385" spans="1:11" hidden="1">
      <c r="A385" s="270" t="s">
        <v>4980</v>
      </c>
      <c r="B385" s="270" t="s">
        <v>4996</v>
      </c>
      <c r="C385" s="270">
        <v>2045</v>
      </c>
      <c r="D385" s="270" t="s">
        <v>4982</v>
      </c>
      <c r="E385" s="270" t="s">
        <v>4769</v>
      </c>
      <c r="F385" s="270" t="s">
        <v>4987</v>
      </c>
      <c r="G385" s="270" t="s">
        <v>4999</v>
      </c>
      <c r="H385" s="270">
        <v>-223.1</v>
      </c>
      <c r="I385" s="270" t="s">
        <v>4986</v>
      </c>
    </row>
    <row r="386" spans="1:11" hidden="1">
      <c r="A386" s="270" t="s">
        <v>4980</v>
      </c>
      <c r="B386" s="270" t="s">
        <v>4996</v>
      </c>
      <c r="C386" s="270">
        <v>2045</v>
      </c>
      <c r="D386" s="270" t="s">
        <v>4982</v>
      </c>
      <c r="E386" s="270" t="s">
        <v>4769</v>
      </c>
      <c r="F386" s="270" t="s">
        <v>4987</v>
      </c>
      <c r="G386" s="270" t="s">
        <v>4988</v>
      </c>
      <c r="H386" s="270">
        <v>-39</v>
      </c>
      <c r="I386" s="270" t="s">
        <v>4986</v>
      </c>
    </row>
    <row r="387" spans="1:11" hidden="1">
      <c r="A387" s="270" t="s">
        <v>4980</v>
      </c>
      <c r="B387" s="270" t="s">
        <v>4996</v>
      </c>
      <c r="C387" s="270">
        <v>2045</v>
      </c>
      <c r="D387" s="270" t="s">
        <v>4982</v>
      </c>
      <c r="E387" s="270" t="s">
        <v>4769</v>
      </c>
      <c r="F387" s="270" t="s">
        <v>4987</v>
      </c>
      <c r="G387" s="270" t="s">
        <v>4985</v>
      </c>
      <c r="H387" s="270">
        <v>-287</v>
      </c>
      <c r="I387" s="270" t="s">
        <v>4986</v>
      </c>
    </row>
    <row r="388" spans="1:11">
      <c r="A388" s="270" t="s">
        <v>4980</v>
      </c>
      <c r="B388" s="270" t="s">
        <v>4996</v>
      </c>
      <c r="C388" s="270">
        <v>2045</v>
      </c>
      <c r="D388" s="270" t="s">
        <v>4982</v>
      </c>
      <c r="E388" s="270" t="s">
        <v>4769</v>
      </c>
      <c r="F388" s="270" t="s">
        <v>4984</v>
      </c>
      <c r="G388" s="270" t="s">
        <v>4997</v>
      </c>
      <c r="H388" s="270">
        <v>-307.8</v>
      </c>
      <c r="I388" s="270" t="s">
        <v>4986</v>
      </c>
      <c r="K388" s="270" t="e">
        <f>INDEX('EPA land and ag calcs'!$G$7:$G$14,MATCH('EPA land and ag potential'!E388,'EPA land and ag calcs'!$A$7:$A$15,0))</f>
        <v>#REF!</v>
      </c>
    </row>
    <row r="389" spans="1:11">
      <c r="A389" s="270" t="s">
        <v>4980</v>
      </c>
      <c r="B389" s="270" t="s">
        <v>4996</v>
      </c>
      <c r="C389" s="270">
        <v>2045</v>
      </c>
      <c r="D389" s="270" t="s">
        <v>4982</v>
      </c>
      <c r="E389" s="270" t="s">
        <v>4769</v>
      </c>
      <c r="F389" s="270" t="s">
        <v>4984</v>
      </c>
      <c r="G389" s="270" t="s">
        <v>4998</v>
      </c>
      <c r="H389" s="270">
        <v>-111</v>
      </c>
      <c r="I389" s="270" t="s">
        <v>4986</v>
      </c>
      <c r="K389" s="270" t="e">
        <f>INDEX('EPA land and ag calcs'!$G$7:$G$14,MATCH('EPA land and ag potential'!E389,'EPA land and ag calcs'!$A$7:$A$15,0))</f>
        <v>#REF!</v>
      </c>
    </row>
    <row r="390" spans="1:11">
      <c r="A390" s="270" t="s">
        <v>4980</v>
      </c>
      <c r="B390" s="270" t="s">
        <v>4996</v>
      </c>
      <c r="C390" s="270">
        <v>2045</v>
      </c>
      <c r="D390" s="270" t="s">
        <v>4982</v>
      </c>
      <c r="E390" s="270" t="s">
        <v>4769</v>
      </c>
      <c r="F390" s="270" t="s">
        <v>4984</v>
      </c>
      <c r="G390" s="270" t="s">
        <v>4999</v>
      </c>
      <c r="H390" s="270">
        <v>-200.4</v>
      </c>
      <c r="I390" s="270" t="s">
        <v>4986</v>
      </c>
      <c r="K390" s="270" t="e">
        <f>INDEX('EPA land and ag calcs'!$G$7:$G$14,MATCH('EPA land and ag potential'!E390,'EPA land and ag calcs'!$A$7:$A$15,0))</f>
        <v>#REF!</v>
      </c>
    </row>
    <row r="391" spans="1:11">
      <c r="A391" s="270" t="s">
        <v>4980</v>
      </c>
      <c r="B391" s="270" t="s">
        <v>4996</v>
      </c>
      <c r="C391" s="270">
        <v>2045</v>
      </c>
      <c r="D391" s="270" t="s">
        <v>4982</v>
      </c>
      <c r="E391" s="270" t="s">
        <v>4769</v>
      </c>
      <c r="F391" s="270" t="s">
        <v>4984</v>
      </c>
      <c r="G391" s="270" t="s">
        <v>4988</v>
      </c>
      <c r="H391" s="270">
        <v>-28.2</v>
      </c>
      <c r="I391" s="270" t="s">
        <v>4986</v>
      </c>
      <c r="K391" s="270" t="e">
        <f>INDEX('EPA land and ag calcs'!$G$7:$G$14,MATCH('EPA land and ag potential'!E391,'EPA land and ag calcs'!$A$7:$A$15,0))</f>
        <v>#REF!</v>
      </c>
    </row>
    <row r="392" spans="1:11">
      <c r="A392" s="270" t="s">
        <v>4980</v>
      </c>
      <c r="B392" s="270" t="s">
        <v>4996</v>
      </c>
      <c r="C392" s="270">
        <v>2045</v>
      </c>
      <c r="D392" s="270" t="s">
        <v>4982</v>
      </c>
      <c r="E392" s="270" t="s">
        <v>4769</v>
      </c>
      <c r="F392" s="270" t="s">
        <v>4984</v>
      </c>
      <c r="G392" s="270" t="s">
        <v>4985</v>
      </c>
      <c r="H392" s="270">
        <v>-260.8</v>
      </c>
      <c r="I392" s="270" t="s">
        <v>4986</v>
      </c>
      <c r="K392" s="270" t="e">
        <f>INDEX('EPA land and ag calcs'!$G$7:$G$14,MATCH('EPA land and ag potential'!E392,'EPA land and ag calcs'!$A$7:$A$15,0))</f>
        <v>#REF!</v>
      </c>
    </row>
    <row r="393" spans="1:11" hidden="1">
      <c r="A393" s="270" t="s">
        <v>4980</v>
      </c>
      <c r="B393" s="270" t="s">
        <v>4981</v>
      </c>
      <c r="C393" s="270">
        <v>2025</v>
      </c>
      <c r="D393" s="270" t="s">
        <v>5000</v>
      </c>
      <c r="E393" s="270" t="s">
        <v>4991</v>
      </c>
      <c r="F393" s="270" t="s">
        <v>4987</v>
      </c>
      <c r="G393" s="270" t="s">
        <v>4999</v>
      </c>
      <c r="H393" s="270">
        <v>-0.6</v>
      </c>
      <c r="I393" s="270" t="s">
        <v>4986</v>
      </c>
    </row>
    <row r="394" spans="1:11" hidden="1">
      <c r="A394" s="270" t="s">
        <v>4980</v>
      </c>
      <c r="B394" s="270" t="s">
        <v>4981</v>
      </c>
      <c r="C394" s="270">
        <v>2035</v>
      </c>
      <c r="D394" s="270" t="s">
        <v>5000</v>
      </c>
      <c r="E394" s="270" t="s">
        <v>4991</v>
      </c>
      <c r="F394" s="270" t="s">
        <v>4987</v>
      </c>
      <c r="G394" s="270" t="s">
        <v>4999</v>
      </c>
      <c r="H394" s="270">
        <v>-105.4</v>
      </c>
      <c r="I394" s="270" t="s">
        <v>4986</v>
      </c>
    </row>
    <row r="395" spans="1:11" hidden="1">
      <c r="A395" s="270" t="s">
        <v>4980</v>
      </c>
      <c r="B395" s="270" t="s">
        <v>4981</v>
      </c>
      <c r="C395" s="270">
        <v>2045</v>
      </c>
      <c r="D395" s="270" t="s">
        <v>5000</v>
      </c>
      <c r="E395" s="270" t="s">
        <v>4991</v>
      </c>
      <c r="F395" s="270" t="s">
        <v>4987</v>
      </c>
      <c r="G395" s="270" t="s">
        <v>4999</v>
      </c>
      <c r="H395" s="270">
        <v>-146.80000000000001</v>
      </c>
      <c r="I395" s="270" t="s">
        <v>4986</v>
      </c>
    </row>
    <row r="396" spans="1:11" hidden="1">
      <c r="A396" s="270" t="s">
        <v>4980</v>
      </c>
      <c r="B396" s="270" t="s">
        <v>4981</v>
      </c>
      <c r="C396" s="270">
        <v>2055</v>
      </c>
      <c r="D396" s="270" t="s">
        <v>5000</v>
      </c>
      <c r="E396" s="270" t="s">
        <v>4991</v>
      </c>
      <c r="F396" s="270" t="s">
        <v>4987</v>
      </c>
      <c r="G396" s="270" t="s">
        <v>4999</v>
      </c>
      <c r="H396" s="270">
        <v>-166.4</v>
      </c>
      <c r="I396" s="270" t="s">
        <v>4986</v>
      </c>
    </row>
    <row r="397" spans="1:11" hidden="1">
      <c r="A397" s="270" t="s">
        <v>4980</v>
      </c>
      <c r="B397" s="270" t="s">
        <v>4981</v>
      </c>
      <c r="C397" s="270">
        <v>2025</v>
      </c>
      <c r="D397" s="270" t="s">
        <v>5000</v>
      </c>
      <c r="E397" s="270" t="s">
        <v>4991</v>
      </c>
      <c r="F397" s="270" t="s">
        <v>4984</v>
      </c>
      <c r="G397" s="270" t="s">
        <v>4998</v>
      </c>
      <c r="H397" s="270">
        <v>-0.1</v>
      </c>
      <c r="I397" s="270" t="s">
        <v>4986</v>
      </c>
    </row>
    <row r="398" spans="1:11" hidden="1">
      <c r="A398" s="270" t="s">
        <v>4980</v>
      </c>
      <c r="B398" s="270" t="s">
        <v>4981</v>
      </c>
      <c r="C398" s="270">
        <v>2035</v>
      </c>
      <c r="D398" s="270" t="s">
        <v>5000</v>
      </c>
      <c r="E398" s="270" t="s">
        <v>4991</v>
      </c>
      <c r="F398" s="270" t="s">
        <v>4984</v>
      </c>
      <c r="G398" s="270" t="s">
        <v>4998</v>
      </c>
      <c r="H398" s="270">
        <v>-97.3</v>
      </c>
      <c r="I398" s="270" t="s">
        <v>4986</v>
      </c>
    </row>
    <row r="399" spans="1:11" hidden="1">
      <c r="A399" s="270" t="s">
        <v>4980</v>
      </c>
      <c r="B399" s="270" t="s">
        <v>4981</v>
      </c>
      <c r="C399" s="270">
        <v>2045</v>
      </c>
      <c r="D399" s="270" t="s">
        <v>5000</v>
      </c>
      <c r="E399" s="270" t="s">
        <v>4991</v>
      </c>
      <c r="F399" s="270" t="s">
        <v>4984</v>
      </c>
      <c r="G399" s="270" t="s">
        <v>4998</v>
      </c>
      <c r="H399" s="270">
        <v>-140.4</v>
      </c>
      <c r="I399" s="270" t="s">
        <v>4986</v>
      </c>
    </row>
    <row r="400" spans="1:11" hidden="1">
      <c r="A400" s="270" t="s">
        <v>4980</v>
      </c>
      <c r="B400" s="270" t="s">
        <v>4981</v>
      </c>
      <c r="C400" s="270">
        <v>2055</v>
      </c>
      <c r="D400" s="270" t="s">
        <v>5000</v>
      </c>
      <c r="E400" s="270" t="s">
        <v>4991</v>
      </c>
      <c r="F400" s="270" t="s">
        <v>4984</v>
      </c>
      <c r="G400" s="270" t="s">
        <v>4998</v>
      </c>
      <c r="H400" s="270">
        <v>-162.9</v>
      </c>
      <c r="I400" s="270" t="s">
        <v>4986</v>
      </c>
    </row>
    <row r="401" spans="1:9" hidden="1">
      <c r="A401" s="270" t="s">
        <v>4980</v>
      </c>
      <c r="B401" s="270" t="s">
        <v>4981</v>
      </c>
      <c r="C401" s="270">
        <v>2025</v>
      </c>
      <c r="D401" s="270" t="s">
        <v>5000</v>
      </c>
      <c r="E401" s="270" t="s">
        <v>4991</v>
      </c>
      <c r="F401" s="270" t="s">
        <v>4987</v>
      </c>
      <c r="G401" s="270" t="s">
        <v>4998</v>
      </c>
      <c r="H401" s="270">
        <v>-0.1</v>
      </c>
      <c r="I401" s="270" t="s">
        <v>4986</v>
      </c>
    </row>
    <row r="402" spans="1:9" hidden="1">
      <c r="A402" s="270" t="s">
        <v>4980</v>
      </c>
      <c r="B402" s="270" t="s">
        <v>4981</v>
      </c>
      <c r="C402" s="270">
        <v>2035</v>
      </c>
      <c r="D402" s="270" t="s">
        <v>5000</v>
      </c>
      <c r="E402" s="270" t="s">
        <v>4991</v>
      </c>
      <c r="F402" s="270" t="s">
        <v>4987</v>
      </c>
      <c r="G402" s="270" t="s">
        <v>4998</v>
      </c>
      <c r="H402" s="270">
        <v>-93.6</v>
      </c>
      <c r="I402" s="270" t="s">
        <v>4986</v>
      </c>
    </row>
    <row r="403" spans="1:9" hidden="1">
      <c r="A403" s="270" t="s">
        <v>4980</v>
      </c>
      <c r="B403" s="270" t="s">
        <v>4981</v>
      </c>
      <c r="C403" s="270">
        <v>2045</v>
      </c>
      <c r="D403" s="270" t="s">
        <v>5000</v>
      </c>
      <c r="E403" s="270" t="s">
        <v>4991</v>
      </c>
      <c r="F403" s="270" t="s">
        <v>4987</v>
      </c>
      <c r="G403" s="270" t="s">
        <v>4998</v>
      </c>
      <c r="H403" s="270">
        <v>-133.30000000000001</v>
      </c>
      <c r="I403" s="270" t="s">
        <v>4986</v>
      </c>
    </row>
    <row r="404" spans="1:9" hidden="1">
      <c r="A404" s="270" t="s">
        <v>4980</v>
      </c>
      <c r="B404" s="270" t="s">
        <v>4981</v>
      </c>
      <c r="C404" s="270">
        <v>2055</v>
      </c>
      <c r="D404" s="270" t="s">
        <v>5000</v>
      </c>
      <c r="E404" s="270" t="s">
        <v>4991</v>
      </c>
      <c r="F404" s="270" t="s">
        <v>4987</v>
      </c>
      <c r="G404" s="270" t="s">
        <v>4998</v>
      </c>
      <c r="H404" s="270">
        <v>-153.30000000000001</v>
      </c>
      <c r="I404" s="270" t="s">
        <v>4986</v>
      </c>
    </row>
    <row r="405" spans="1:9" hidden="1">
      <c r="A405" s="270" t="s">
        <v>4980</v>
      </c>
      <c r="B405" s="270" t="s">
        <v>4981</v>
      </c>
      <c r="C405" s="270">
        <v>2025</v>
      </c>
      <c r="D405" s="270" t="s">
        <v>5000</v>
      </c>
      <c r="E405" s="270" t="s">
        <v>4991</v>
      </c>
      <c r="F405" s="270" t="s">
        <v>4984</v>
      </c>
      <c r="G405" s="270" t="s">
        <v>4997</v>
      </c>
      <c r="H405" s="270">
        <v>-0.6</v>
      </c>
      <c r="I405" s="270" t="s">
        <v>4986</v>
      </c>
    </row>
    <row r="406" spans="1:9" hidden="1">
      <c r="A406" s="270" t="s">
        <v>4980</v>
      </c>
      <c r="B406" s="270" t="s">
        <v>4981</v>
      </c>
      <c r="C406" s="270">
        <v>2035</v>
      </c>
      <c r="D406" s="270" t="s">
        <v>5000</v>
      </c>
      <c r="E406" s="270" t="s">
        <v>4991</v>
      </c>
      <c r="F406" s="270" t="s">
        <v>4984</v>
      </c>
      <c r="G406" s="270" t="s">
        <v>4997</v>
      </c>
      <c r="H406" s="270">
        <v>-108.4</v>
      </c>
      <c r="I406" s="270" t="s">
        <v>4986</v>
      </c>
    </row>
    <row r="407" spans="1:9" hidden="1">
      <c r="A407" s="270" t="s">
        <v>4980</v>
      </c>
      <c r="B407" s="270" t="s">
        <v>4981</v>
      </c>
      <c r="C407" s="270">
        <v>2045</v>
      </c>
      <c r="D407" s="270" t="s">
        <v>5000</v>
      </c>
      <c r="E407" s="270" t="s">
        <v>4991</v>
      </c>
      <c r="F407" s="270" t="s">
        <v>4984</v>
      </c>
      <c r="G407" s="270" t="s">
        <v>4997</v>
      </c>
      <c r="H407" s="270">
        <v>-149.80000000000001</v>
      </c>
      <c r="I407" s="270" t="s">
        <v>4986</v>
      </c>
    </row>
    <row r="408" spans="1:9" hidden="1">
      <c r="A408" s="270" t="s">
        <v>4980</v>
      </c>
      <c r="B408" s="270" t="s">
        <v>4981</v>
      </c>
      <c r="C408" s="270">
        <v>2055</v>
      </c>
      <c r="D408" s="270" t="s">
        <v>5000</v>
      </c>
      <c r="E408" s="270" t="s">
        <v>4991</v>
      </c>
      <c r="F408" s="270" t="s">
        <v>4984</v>
      </c>
      <c r="G408" s="270" t="s">
        <v>4997</v>
      </c>
      <c r="H408" s="270">
        <v>-172.8</v>
      </c>
      <c r="I408" s="270" t="s">
        <v>4986</v>
      </c>
    </row>
    <row r="409" spans="1:9" hidden="1">
      <c r="A409" s="270" t="s">
        <v>4980</v>
      </c>
      <c r="B409" s="270" t="s">
        <v>4981</v>
      </c>
      <c r="C409" s="270">
        <v>2025</v>
      </c>
      <c r="D409" s="270" t="s">
        <v>5000</v>
      </c>
      <c r="E409" s="270" t="s">
        <v>4991</v>
      </c>
      <c r="F409" s="270" t="s">
        <v>4987</v>
      </c>
      <c r="G409" s="270" t="s">
        <v>4997</v>
      </c>
      <c r="H409" s="270">
        <v>-0.6</v>
      </c>
      <c r="I409" s="270" t="s">
        <v>4986</v>
      </c>
    </row>
    <row r="410" spans="1:9" hidden="1">
      <c r="A410" s="270" t="s">
        <v>4980</v>
      </c>
      <c r="B410" s="270" t="s">
        <v>4981</v>
      </c>
      <c r="C410" s="270">
        <v>2035</v>
      </c>
      <c r="D410" s="270" t="s">
        <v>5000</v>
      </c>
      <c r="E410" s="270" t="s">
        <v>4991</v>
      </c>
      <c r="F410" s="270" t="s">
        <v>4987</v>
      </c>
      <c r="G410" s="270" t="s">
        <v>4997</v>
      </c>
      <c r="H410" s="270">
        <v>-108</v>
      </c>
      <c r="I410" s="270" t="s">
        <v>4986</v>
      </c>
    </row>
    <row r="411" spans="1:9" hidden="1">
      <c r="A411" s="270" t="s">
        <v>4980</v>
      </c>
      <c r="B411" s="270" t="s">
        <v>4981</v>
      </c>
      <c r="C411" s="270">
        <v>2045</v>
      </c>
      <c r="D411" s="270" t="s">
        <v>5000</v>
      </c>
      <c r="E411" s="270" t="s">
        <v>4991</v>
      </c>
      <c r="F411" s="270" t="s">
        <v>4987</v>
      </c>
      <c r="G411" s="270" t="s">
        <v>4997</v>
      </c>
      <c r="H411" s="270">
        <v>-148.80000000000001</v>
      </c>
      <c r="I411" s="270" t="s">
        <v>4986</v>
      </c>
    </row>
    <row r="412" spans="1:9" hidden="1">
      <c r="A412" s="270" t="s">
        <v>4980</v>
      </c>
      <c r="B412" s="270" t="s">
        <v>4981</v>
      </c>
      <c r="C412" s="270">
        <v>2055</v>
      </c>
      <c r="D412" s="270" t="s">
        <v>5000</v>
      </c>
      <c r="E412" s="270" t="s">
        <v>4991</v>
      </c>
      <c r="F412" s="270" t="s">
        <v>4987</v>
      </c>
      <c r="G412" s="270" t="s">
        <v>4997</v>
      </c>
      <c r="H412" s="270">
        <v>-169.5</v>
      </c>
      <c r="I412" s="270" t="s">
        <v>4986</v>
      </c>
    </row>
    <row r="413" spans="1:9" hidden="1">
      <c r="A413" s="270" t="s">
        <v>4980</v>
      </c>
      <c r="B413" s="270" t="s">
        <v>4981</v>
      </c>
      <c r="C413" s="270">
        <v>2025</v>
      </c>
      <c r="D413" s="270" t="s">
        <v>5000</v>
      </c>
      <c r="E413" s="270" t="s">
        <v>4992</v>
      </c>
      <c r="F413" s="270" t="s">
        <v>4984</v>
      </c>
      <c r="G413" s="270" t="s">
        <v>4985</v>
      </c>
      <c r="H413" s="270">
        <v>0.1</v>
      </c>
      <c r="I413" s="270" t="s">
        <v>4986</v>
      </c>
    </row>
    <row r="414" spans="1:9" hidden="1">
      <c r="A414" s="270" t="s">
        <v>4980</v>
      </c>
      <c r="B414" s="270" t="s">
        <v>4981</v>
      </c>
      <c r="C414" s="270">
        <v>2035</v>
      </c>
      <c r="D414" s="270" t="s">
        <v>5000</v>
      </c>
      <c r="E414" s="270" t="s">
        <v>4992</v>
      </c>
      <c r="F414" s="270" t="s">
        <v>4984</v>
      </c>
      <c r="G414" s="270" t="s">
        <v>4985</v>
      </c>
      <c r="H414" s="270">
        <v>-3.6</v>
      </c>
      <c r="I414" s="270" t="s">
        <v>4986</v>
      </c>
    </row>
    <row r="415" spans="1:9" hidden="1">
      <c r="A415" s="270" t="s">
        <v>4980</v>
      </c>
      <c r="B415" s="270" t="s">
        <v>4981</v>
      </c>
      <c r="C415" s="270">
        <v>2045</v>
      </c>
      <c r="D415" s="270" t="s">
        <v>5000</v>
      </c>
      <c r="E415" s="270" t="s">
        <v>4992</v>
      </c>
      <c r="F415" s="270" t="s">
        <v>4984</v>
      </c>
      <c r="G415" s="270" t="s">
        <v>4985</v>
      </c>
      <c r="H415" s="270">
        <v>-15.6</v>
      </c>
      <c r="I415" s="270" t="s">
        <v>4986</v>
      </c>
    </row>
    <row r="416" spans="1:9" hidden="1">
      <c r="A416" s="270" t="s">
        <v>4980</v>
      </c>
      <c r="B416" s="270" t="s">
        <v>4981</v>
      </c>
      <c r="C416" s="270">
        <v>2055</v>
      </c>
      <c r="D416" s="270" t="s">
        <v>5000</v>
      </c>
      <c r="E416" s="270" t="s">
        <v>4992</v>
      </c>
      <c r="F416" s="270" t="s">
        <v>4984</v>
      </c>
      <c r="G416" s="270" t="s">
        <v>4985</v>
      </c>
      <c r="H416" s="270">
        <v>-35.700000000000003</v>
      </c>
      <c r="I416" s="270" t="s">
        <v>4986</v>
      </c>
    </row>
    <row r="417" spans="1:9" hidden="1">
      <c r="A417" s="270" t="s">
        <v>4980</v>
      </c>
      <c r="B417" s="270" t="s">
        <v>4981</v>
      </c>
      <c r="C417" s="270">
        <v>2025</v>
      </c>
      <c r="D417" s="270" t="s">
        <v>5000</v>
      </c>
      <c r="E417" s="270" t="s">
        <v>4992</v>
      </c>
      <c r="F417" s="270" t="s">
        <v>4987</v>
      </c>
      <c r="G417" s="270" t="s">
        <v>4985</v>
      </c>
      <c r="H417" s="270">
        <v>0.1</v>
      </c>
      <c r="I417" s="270" t="s">
        <v>4986</v>
      </c>
    </row>
    <row r="418" spans="1:9" hidden="1">
      <c r="A418" s="270" t="s">
        <v>4980</v>
      </c>
      <c r="B418" s="270" t="s">
        <v>4981</v>
      </c>
      <c r="C418" s="270">
        <v>2035</v>
      </c>
      <c r="D418" s="270" t="s">
        <v>5000</v>
      </c>
      <c r="E418" s="270" t="s">
        <v>4992</v>
      </c>
      <c r="F418" s="270" t="s">
        <v>4987</v>
      </c>
      <c r="G418" s="270" t="s">
        <v>4985</v>
      </c>
      <c r="H418" s="270">
        <v>-3</v>
      </c>
      <c r="I418" s="270" t="s">
        <v>4986</v>
      </c>
    </row>
    <row r="419" spans="1:9" hidden="1">
      <c r="A419" s="270" t="s">
        <v>4980</v>
      </c>
      <c r="B419" s="270" t="s">
        <v>4981</v>
      </c>
      <c r="C419" s="270">
        <v>2045</v>
      </c>
      <c r="D419" s="270" t="s">
        <v>5000</v>
      </c>
      <c r="E419" s="270" t="s">
        <v>4992</v>
      </c>
      <c r="F419" s="270" t="s">
        <v>4987</v>
      </c>
      <c r="G419" s="270" t="s">
        <v>4985</v>
      </c>
      <c r="H419" s="270">
        <v>-13.3</v>
      </c>
      <c r="I419" s="270" t="s">
        <v>4986</v>
      </c>
    </row>
    <row r="420" spans="1:9" hidden="1">
      <c r="A420" s="270" t="s">
        <v>4980</v>
      </c>
      <c r="B420" s="270" t="s">
        <v>4981</v>
      </c>
      <c r="C420" s="270">
        <v>2055</v>
      </c>
      <c r="D420" s="270" t="s">
        <v>5000</v>
      </c>
      <c r="E420" s="270" t="s">
        <v>4992</v>
      </c>
      <c r="F420" s="270" t="s">
        <v>4987</v>
      </c>
      <c r="G420" s="270" t="s">
        <v>4985</v>
      </c>
      <c r="H420" s="270">
        <v>-30.3</v>
      </c>
      <c r="I420" s="270" t="s">
        <v>4986</v>
      </c>
    </row>
    <row r="421" spans="1:9" hidden="1">
      <c r="A421" s="270" t="s">
        <v>4980</v>
      </c>
      <c r="B421" s="270" t="s">
        <v>4981</v>
      </c>
      <c r="C421" s="270">
        <v>2025</v>
      </c>
      <c r="D421" s="270" t="s">
        <v>5000</v>
      </c>
      <c r="E421" s="270" t="s">
        <v>4992</v>
      </c>
      <c r="F421" s="270" t="s">
        <v>4984</v>
      </c>
      <c r="G421" s="270" t="s">
        <v>4988</v>
      </c>
      <c r="H421" s="270">
        <v>0.1</v>
      </c>
      <c r="I421" s="270" t="s">
        <v>4986</v>
      </c>
    </row>
    <row r="422" spans="1:9" hidden="1">
      <c r="A422" s="270" t="s">
        <v>4980</v>
      </c>
      <c r="B422" s="270" t="s">
        <v>4981</v>
      </c>
      <c r="C422" s="270">
        <v>2035</v>
      </c>
      <c r="D422" s="270" t="s">
        <v>5000</v>
      </c>
      <c r="E422" s="270" t="s">
        <v>4992</v>
      </c>
      <c r="F422" s="270" t="s">
        <v>4984</v>
      </c>
      <c r="G422" s="270" t="s">
        <v>4988</v>
      </c>
      <c r="H422" s="270">
        <v>0.3</v>
      </c>
      <c r="I422" s="270" t="s">
        <v>4986</v>
      </c>
    </row>
    <row r="423" spans="1:9" hidden="1">
      <c r="A423" s="270" t="s">
        <v>4980</v>
      </c>
      <c r="B423" s="270" t="s">
        <v>4981</v>
      </c>
      <c r="C423" s="270">
        <v>2045</v>
      </c>
      <c r="D423" s="270" t="s">
        <v>5000</v>
      </c>
      <c r="E423" s="270" t="s">
        <v>4992</v>
      </c>
      <c r="F423" s="270" t="s">
        <v>4984</v>
      </c>
      <c r="G423" s="270" t="s">
        <v>4988</v>
      </c>
      <c r="H423" s="270">
        <v>0.2</v>
      </c>
      <c r="I423" s="270" t="s">
        <v>4986</v>
      </c>
    </row>
    <row r="424" spans="1:9" hidden="1">
      <c r="A424" s="270" t="s">
        <v>4980</v>
      </c>
      <c r="B424" s="270" t="s">
        <v>4981</v>
      </c>
      <c r="C424" s="270">
        <v>2055</v>
      </c>
      <c r="D424" s="270" t="s">
        <v>5000</v>
      </c>
      <c r="E424" s="270" t="s">
        <v>4992</v>
      </c>
      <c r="F424" s="270" t="s">
        <v>4984</v>
      </c>
      <c r="G424" s="270" t="s">
        <v>4988</v>
      </c>
      <c r="H424" s="270">
        <v>-1.2</v>
      </c>
      <c r="I424" s="270" t="s">
        <v>4986</v>
      </c>
    </row>
    <row r="425" spans="1:9" hidden="1">
      <c r="A425" s="270" t="s">
        <v>4980</v>
      </c>
      <c r="B425" s="270" t="s">
        <v>4981</v>
      </c>
      <c r="C425" s="270">
        <v>2025</v>
      </c>
      <c r="D425" s="270" t="s">
        <v>5000</v>
      </c>
      <c r="E425" s="270" t="s">
        <v>4992</v>
      </c>
      <c r="F425" s="270" t="s">
        <v>4987</v>
      </c>
      <c r="G425" s="270" t="s">
        <v>4988</v>
      </c>
      <c r="H425" s="270">
        <v>0.1</v>
      </c>
      <c r="I425" s="270" t="s">
        <v>4986</v>
      </c>
    </row>
    <row r="426" spans="1:9" hidden="1">
      <c r="A426" s="270" t="s">
        <v>4980</v>
      </c>
      <c r="B426" s="270" t="s">
        <v>4981</v>
      </c>
      <c r="C426" s="270">
        <v>2035</v>
      </c>
      <c r="D426" s="270" t="s">
        <v>5000</v>
      </c>
      <c r="E426" s="270" t="s">
        <v>4992</v>
      </c>
      <c r="F426" s="270" t="s">
        <v>4987</v>
      </c>
      <c r="G426" s="270" t="s">
        <v>4988</v>
      </c>
      <c r="H426" s="270">
        <v>0.3</v>
      </c>
      <c r="I426" s="270" t="s">
        <v>4986</v>
      </c>
    </row>
    <row r="427" spans="1:9" hidden="1">
      <c r="A427" s="270" t="s">
        <v>4980</v>
      </c>
      <c r="B427" s="270" t="s">
        <v>4981</v>
      </c>
      <c r="C427" s="270">
        <v>2045</v>
      </c>
      <c r="D427" s="270" t="s">
        <v>5000</v>
      </c>
      <c r="E427" s="270" t="s">
        <v>4992</v>
      </c>
      <c r="F427" s="270" t="s">
        <v>4987</v>
      </c>
      <c r="G427" s="270" t="s">
        <v>4988</v>
      </c>
      <c r="H427" s="270">
        <v>0.4</v>
      </c>
      <c r="I427" s="270" t="s">
        <v>4986</v>
      </c>
    </row>
    <row r="428" spans="1:9" hidden="1">
      <c r="A428" s="270" t="s">
        <v>4980</v>
      </c>
      <c r="B428" s="270" t="s">
        <v>4981</v>
      </c>
      <c r="C428" s="270">
        <v>2055</v>
      </c>
      <c r="D428" s="270" t="s">
        <v>5000</v>
      </c>
      <c r="E428" s="270" t="s">
        <v>4992</v>
      </c>
      <c r="F428" s="270" t="s">
        <v>4987</v>
      </c>
      <c r="G428" s="270" t="s">
        <v>4988</v>
      </c>
      <c r="H428" s="270">
        <v>-0.2</v>
      </c>
      <c r="I428" s="270" t="s">
        <v>4986</v>
      </c>
    </row>
    <row r="429" spans="1:9" hidden="1">
      <c r="A429" s="270" t="s">
        <v>4980</v>
      </c>
      <c r="B429" s="270" t="s">
        <v>4981</v>
      </c>
      <c r="C429" s="270">
        <v>2025</v>
      </c>
      <c r="D429" s="270" t="s">
        <v>5000</v>
      </c>
      <c r="E429" s="270" t="s">
        <v>4992</v>
      </c>
      <c r="F429" s="270" t="s">
        <v>4984</v>
      </c>
      <c r="G429" s="270" t="s">
        <v>4999</v>
      </c>
      <c r="H429" s="270">
        <v>0.1</v>
      </c>
      <c r="I429" s="270" t="s">
        <v>4986</v>
      </c>
    </row>
    <row r="430" spans="1:9" hidden="1">
      <c r="A430" s="270" t="s">
        <v>4980</v>
      </c>
      <c r="B430" s="270" t="s">
        <v>4981</v>
      </c>
      <c r="C430" s="270">
        <v>2035</v>
      </c>
      <c r="D430" s="270" t="s">
        <v>5000</v>
      </c>
      <c r="E430" s="270" t="s">
        <v>4992</v>
      </c>
      <c r="F430" s="270" t="s">
        <v>4984</v>
      </c>
      <c r="G430" s="270" t="s">
        <v>4999</v>
      </c>
      <c r="H430" s="270">
        <v>-2.1</v>
      </c>
      <c r="I430" s="270" t="s">
        <v>4986</v>
      </c>
    </row>
    <row r="431" spans="1:9" hidden="1">
      <c r="A431" s="270" t="s">
        <v>4980</v>
      </c>
      <c r="B431" s="270" t="s">
        <v>4981</v>
      </c>
      <c r="C431" s="270">
        <v>2045</v>
      </c>
      <c r="D431" s="270" t="s">
        <v>5000</v>
      </c>
      <c r="E431" s="270" t="s">
        <v>4992</v>
      </c>
      <c r="F431" s="270" t="s">
        <v>4984</v>
      </c>
      <c r="G431" s="270" t="s">
        <v>4999</v>
      </c>
      <c r="H431" s="270">
        <v>-10.5</v>
      </c>
      <c r="I431" s="270" t="s">
        <v>4986</v>
      </c>
    </row>
    <row r="432" spans="1:9" hidden="1">
      <c r="A432" s="270" t="s">
        <v>4980</v>
      </c>
      <c r="B432" s="270" t="s">
        <v>4981</v>
      </c>
      <c r="C432" s="270">
        <v>2055</v>
      </c>
      <c r="D432" s="270" t="s">
        <v>5000</v>
      </c>
      <c r="E432" s="270" t="s">
        <v>4992</v>
      </c>
      <c r="F432" s="270" t="s">
        <v>4984</v>
      </c>
      <c r="G432" s="270" t="s">
        <v>4999</v>
      </c>
      <c r="H432" s="270">
        <v>-26.1</v>
      </c>
      <c r="I432" s="270" t="s">
        <v>4986</v>
      </c>
    </row>
    <row r="433" spans="1:9" hidden="1">
      <c r="A433" s="270" t="s">
        <v>4980</v>
      </c>
      <c r="B433" s="270" t="s">
        <v>4981</v>
      </c>
      <c r="C433" s="270">
        <v>2025</v>
      </c>
      <c r="D433" s="270" t="s">
        <v>5000</v>
      </c>
      <c r="E433" s="270" t="s">
        <v>4992</v>
      </c>
      <c r="F433" s="270" t="s">
        <v>4987</v>
      </c>
      <c r="G433" s="270" t="s">
        <v>4999</v>
      </c>
      <c r="H433" s="270">
        <v>0.1</v>
      </c>
      <c r="I433" s="270" t="s">
        <v>4986</v>
      </c>
    </row>
    <row r="434" spans="1:9" hidden="1">
      <c r="A434" s="270" t="s">
        <v>4980</v>
      </c>
      <c r="B434" s="270" t="s">
        <v>4981</v>
      </c>
      <c r="C434" s="270">
        <v>2035</v>
      </c>
      <c r="D434" s="270" t="s">
        <v>5000</v>
      </c>
      <c r="E434" s="270" t="s">
        <v>4992</v>
      </c>
      <c r="F434" s="270" t="s">
        <v>4987</v>
      </c>
      <c r="G434" s="270" t="s">
        <v>4999</v>
      </c>
      <c r="H434" s="270">
        <v>-1.7</v>
      </c>
      <c r="I434" s="270" t="s">
        <v>4986</v>
      </c>
    </row>
    <row r="435" spans="1:9" hidden="1">
      <c r="A435" s="270" t="s">
        <v>4980</v>
      </c>
      <c r="B435" s="270" t="s">
        <v>4981</v>
      </c>
      <c r="C435" s="270">
        <v>2045</v>
      </c>
      <c r="D435" s="270" t="s">
        <v>5000</v>
      </c>
      <c r="E435" s="270" t="s">
        <v>4992</v>
      </c>
      <c r="F435" s="270" t="s">
        <v>4987</v>
      </c>
      <c r="G435" s="270" t="s">
        <v>4999</v>
      </c>
      <c r="H435" s="270">
        <v>-8.1</v>
      </c>
      <c r="I435" s="270" t="s">
        <v>4986</v>
      </c>
    </row>
    <row r="436" spans="1:9" hidden="1">
      <c r="A436" s="270" t="s">
        <v>4980</v>
      </c>
      <c r="B436" s="270" t="s">
        <v>4981</v>
      </c>
      <c r="C436" s="270">
        <v>2055</v>
      </c>
      <c r="D436" s="270" t="s">
        <v>5000</v>
      </c>
      <c r="E436" s="270" t="s">
        <v>4992</v>
      </c>
      <c r="F436" s="270" t="s">
        <v>4987</v>
      </c>
      <c r="G436" s="270" t="s">
        <v>4999</v>
      </c>
      <c r="H436" s="270">
        <v>-19.7</v>
      </c>
      <c r="I436" s="270" t="s">
        <v>4986</v>
      </c>
    </row>
    <row r="437" spans="1:9" hidden="1">
      <c r="A437" s="270" t="s">
        <v>4980</v>
      </c>
      <c r="B437" s="270" t="s">
        <v>4981</v>
      </c>
      <c r="C437" s="270">
        <v>2025</v>
      </c>
      <c r="D437" s="270" t="s">
        <v>5000</v>
      </c>
      <c r="E437" s="270" t="s">
        <v>4992</v>
      </c>
      <c r="F437" s="270" t="s">
        <v>4984</v>
      </c>
      <c r="G437" s="270" t="s">
        <v>4998</v>
      </c>
      <c r="H437" s="270">
        <v>0.1</v>
      </c>
      <c r="I437" s="270" t="s">
        <v>4986</v>
      </c>
    </row>
    <row r="438" spans="1:9" hidden="1">
      <c r="A438" s="270" t="s">
        <v>4980</v>
      </c>
      <c r="B438" s="270" t="s">
        <v>4981</v>
      </c>
      <c r="C438" s="270">
        <v>2035</v>
      </c>
      <c r="D438" s="270" t="s">
        <v>5000</v>
      </c>
      <c r="E438" s="270" t="s">
        <v>4992</v>
      </c>
      <c r="F438" s="270" t="s">
        <v>4984</v>
      </c>
      <c r="G438" s="270" t="s">
        <v>4998</v>
      </c>
      <c r="H438" s="270">
        <v>-0.5</v>
      </c>
      <c r="I438" s="270" t="s">
        <v>4986</v>
      </c>
    </row>
    <row r="439" spans="1:9" hidden="1">
      <c r="A439" s="270" t="s">
        <v>4980</v>
      </c>
      <c r="B439" s="270" t="s">
        <v>4981</v>
      </c>
      <c r="C439" s="270">
        <v>2045</v>
      </c>
      <c r="D439" s="270" t="s">
        <v>5000</v>
      </c>
      <c r="E439" s="270" t="s">
        <v>4992</v>
      </c>
      <c r="F439" s="270" t="s">
        <v>4984</v>
      </c>
      <c r="G439" s="270" t="s">
        <v>4998</v>
      </c>
      <c r="H439" s="270">
        <v>-4.2</v>
      </c>
      <c r="I439" s="270" t="s">
        <v>4986</v>
      </c>
    </row>
    <row r="440" spans="1:9" hidden="1">
      <c r="A440" s="270" t="s">
        <v>4980</v>
      </c>
      <c r="B440" s="270" t="s">
        <v>4981</v>
      </c>
      <c r="C440" s="270">
        <v>2055</v>
      </c>
      <c r="D440" s="270" t="s">
        <v>5000</v>
      </c>
      <c r="E440" s="270" t="s">
        <v>4992</v>
      </c>
      <c r="F440" s="270" t="s">
        <v>4984</v>
      </c>
      <c r="G440" s="270" t="s">
        <v>4998</v>
      </c>
      <c r="H440" s="270">
        <v>-12.6</v>
      </c>
      <c r="I440" s="270" t="s">
        <v>4986</v>
      </c>
    </row>
    <row r="441" spans="1:9" hidden="1">
      <c r="A441" s="270" t="s">
        <v>4980</v>
      </c>
      <c r="B441" s="270" t="s">
        <v>4981</v>
      </c>
      <c r="C441" s="270">
        <v>2025</v>
      </c>
      <c r="D441" s="270" t="s">
        <v>5000</v>
      </c>
      <c r="E441" s="270" t="s">
        <v>4992</v>
      </c>
      <c r="F441" s="270" t="s">
        <v>4987</v>
      </c>
      <c r="G441" s="270" t="s">
        <v>4998</v>
      </c>
      <c r="H441" s="270">
        <v>0.1</v>
      </c>
      <c r="I441" s="270" t="s">
        <v>4986</v>
      </c>
    </row>
    <row r="442" spans="1:9" hidden="1">
      <c r="A442" s="270" t="s">
        <v>4980</v>
      </c>
      <c r="B442" s="270" t="s">
        <v>4981</v>
      </c>
      <c r="C442" s="270">
        <v>2035</v>
      </c>
      <c r="D442" s="270" t="s">
        <v>5000</v>
      </c>
      <c r="E442" s="270" t="s">
        <v>4992</v>
      </c>
      <c r="F442" s="270" t="s">
        <v>4987</v>
      </c>
      <c r="G442" s="270" t="s">
        <v>4998</v>
      </c>
      <c r="H442" s="270">
        <v>-0.2</v>
      </c>
      <c r="I442" s="270" t="s">
        <v>4986</v>
      </c>
    </row>
    <row r="443" spans="1:9" hidden="1">
      <c r="A443" s="270" t="s">
        <v>4980</v>
      </c>
      <c r="B443" s="270" t="s">
        <v>4996</v>
      </c>
      <c r="C443" s="270">
        <v>2025</v>
      </c>
      <c r="D443" s="270" t="s">
        <v>5000</v>
      </c>
      <c r="E443" s="270" t="s">
        <v>4769</v>
      </c>
      <c r="F443" s="270" t="s">
        <v>4987</v>
      </c>
      <c r="G443" s="270" t="s">
        <v>4997</v>
      </c>
      <c r="H443" s="270">
        <v>-85.6</v>
      </c>
      <c r="I443" s="270" t="s">
        <v>4986</v>
      </c>
    </row>
    <row r="444" spans="1:9" hidden="1">
      <c r="A444" s="270" t="s">
        <v>4980</v>
      </c>
      <c r="B444" s="270" t="s">
        <v>4996</v>
      </c>
      <c r="C444" s="270">
        <v>2045</v>
      </c>
      <c r="D444" s="270" t="s">
        <v>5000</v>
      </c>
      <c r="E444" s="270" t="s">
        <v>4769</v>
      </c>
      <c r="F444" s="270" t="s">
        <v>4987</v>
      </c>
      <c r="G444" s="270" t="s">
        <v>4998</v>
      </c>
      <c r="H444" s="270">
        <v>-193.3</v>
      </c>
      <c r="I444" s="270" t="s">
        <v>4986</v>
      </c>
    </row>
    <row r="445" spans="1:9" hidden="1">
      <c r="A445" s="270" t="s">
        <v>4980</v>
      </c>
      <c r="B445" s="270" t="s">
        <v>4996</v>
      </c>
      <c r="C445" s="270">
        <v>2045</v>
      </c>
      <c r="D445" s="270" t="s">
        <v>5000</v>
      </c>
      <c r="E445" s="270" t="s">
        <v>4769</v>
      </c>
      <c r="F445" s="270" t="s">
        <v>4987</v>
      </c>
      <c r="G445" s="270" t="s">
        <v>4999</v>
      </c>
      <c r="H445" s="270">
        <v>-225.8</v>
      </c>
      <c r="I445" s="270" t="s">
        <v>4986</v>
      </c>
    </row>
    <row r="446" spans="1:9" hidden="1">
      <c r="A446" s="270" t="s">
        <v>4980</v>
      </c>
      <c r="B446" s="270" t="s">
        <v>4996</v>
      </c>
      <c r="C446" s="270">
        <v>2045</v>
      </c>
      <c r="D446" s="270" t="s">
        <v>5000</v>
      </c>
      <c r="E446" s="270" t="s">
        <v>4769</v>
      </c>
      <c r="F446" s="270" t="s">
        <v>4987</v>
      </c>
      <c r="G446" s="270" t="s">
        <v>4988</v>
      </c>
      <c r="H446" s="270">
        <v>-152</v>
      </c>
      <c r="I446" s="270" t="s">
        <v>4986</v>
      </c>
    </row>
    <row r="447" spans="1:9" hidden="1">
      <c r="A447" s="270" t="s">
        <v>4980</v>
      </c>
      <c r="B447" s="270" t="s">
        <v>4996</v>
      </c>
      <c r="C447" s="270">
        <v>2045</v>
      </c>
      <c r="D447" s="270" t="s">
        <v>5000</v>
      </c>
      <c r="E447" s="270" t="s">
        <v>4769</v>
      </c>
      <c r="F447" s="270" t="s">
        <v>4987</v>
      </c>
      <c r="G447" s="270" t="s">
        <v>4985</v>
      </c>
      <c r="H447" s="270">
        <v>-240.4</v>
      </c>
      <c r="I447" s="270" t="s">
        <v>4986</v>
      </c>
    </row>
    <row r="448" spans="1:9" hidden="1">
      <c r="A448" s="270" t="s">
        <v>4980</v>
      </c>
      <c r="B448" s="270" t="s">
        <v>4996</v>
      </c>
      <c r="C448" s="270">
        <v>2035</v>
      </c>
      <c r="D448" s="270" t="s">
        <v>5000</v>
      </c>
      <c r="E448" s="270" t="s">
        <v>4769</v>
      </c>
      <c r="F448" s="270" t="s">
        <v>4987</v>
      </c>
      <c r="G448" s="270" t="s">
        <v>4997</v>
      </c>
      <c r="H448" s="270">
        <v>-204.1</v>
      </c>
      <c r="I448" s="270" t="s">
        <v>4986</v>
      </c>
    </row>
    <row r="449" spans="1:11" hidden="1">
      <c r="A449" s="270" t="s">
        <v>4980</v>
      </c>
      <c r="B449" s="270" t="s">
        <v>4996</v>
      </c>
      <c r="C449" s="270">
        <v>2045</v>
      </c>
      <c r="D449" s="270" t="s">
        <v>5000</v>
      </c>
      <c r="E449" s="270" t="s">
        <v>4769</v>
      </c>
      <c r="F449" s="270" t="s">
        <v>4984</v>
      </c>
      <c r="G449" s="270" t="s">
        <v>4998</v>
      </c>
      <c r="H449" s="270">
        <v>-208</v>
      </c>
      <c r="I449" s="270" t="s">
        <v>4986</v>
      </c>
    </row>
    <row r="450" spans="1:11" hidden="1">
      <c r="A450" s="270" t="s">
        <v>4980</v>
      </c>
      <c r="B450" s="270" t="s">
        <v>4996</v>
      </c>
      <c r="C450" s="270">
        <v>2045</v>
      </c>
      <c r="D450" s="270" t="s">
        <v>5000</v>
      </c>
      <c r="E450" s="270" t="s">
        <v>4769</v>
      </c>
      <c r="F450" s="270" t="s">
        <v>4984</v>
      </c>
      <c r="G450" s="270" t="s">
        <v>4999</v>
      </c>
      <c r="H450" s="270">
        <v>-234.1</v>
      </c>
      <c r="I450" s="270" t="s">
        <v>4986</v>
      </c>
    </row>
    <row r="451" spans="1:11" hidden="1">
      <c r="A451" s="270" t="s">
        <v>4980</v>
      </c>
      <c r="B451" s="270" t="s">
        <v>4996</v>
      </c>
      <c r="C451" s="270">
        <v>2045</v>
      </c>
      <c r="D451" s="270" t="s">
        <v>5000</v>
      </c>
      <c r="E451" s="270" t="s">
        <v>4769</v>
      </c>
      <c r="F451" s="270" t="s">
        <v>4984</v>
      </c>
      <c r="G451" s="270" t="s">
        <v>4988</v>
      </c>
      <c r="H451" s="270">
        <v>-154.1</v>
      </c>
      <c r="I451" s="270" t="s">
        <v>4986</v>
      </c>
    </row>
    <row r="452" spans="1:11" hidden="1">
      <c r="A452" s="270" t="s">
        <v>4980</v>
      </c>
      <c r="B452" s="270" t="s">
        <v>4996</v>
      </c>
      <c r="C452" s="270">
        <v>2045</v>
      </c>
      <c r="D452" s="270" t="s">
        <v>5000</v>
      </c>
      <c r="E452" s="270" t="s">
        <v>4769</v>
      </c>
      <c r="F452" s="270" t="s">
        <v>4984</v>
      </c>
      <c r="G452" s="270" t="s">
        <v>4985</v>
      </c>
      <c r="H452" s="270">
        <v>-248.7</v>
      </c>
      <c r="I452" s="270" t="s">
        <v>4986</v>
      </c>
    </row>
    <row r="453" spans="1:11" hidden="1">
      <c r="A453" s="270" t="s">
        <v>4980</v>
      </c>
      <c r="B453" s="270" t="s">
        <v>4981</v>
      </c>
      <c r="C453" s="270">
        <v>2045</v>
      </c>
      <c r="D453" s="270" t="s">
        <v>4982</v>
      </c>
      <c r="E453" s="270" t="s">
        <v>4983</v>
      </c>
      <c r="F453" s="270" t="s">
        <v>4987</v>
      </c>
      <c r="G453" s="270" t="s">
        <v>4998</v>
      </c>
      <c r="H453" s="270">
        <v>13.7</v>
      </c>
      <c r="I453" s="270" t="s">
        <v>4986</v>
      </c>
    </row>
    <row r="454" spans="1:11" hidden="1">
      <c r="A454" s="270" t="s">
        <v>4980</v>
      </c>
      <c r="B454" s="270" t="s">
        <v>4981</v>
      </c>
      <c r="C454" s="270">
        <v>2055</v>
      </c>
      <c r="D454" s="270" t="s">
        <v>4982</v>
      </c>
      <c r="E454" s="270" t="s">
        <v>4983</v>
      </c>
      <c r="F454" s="270" t="s">
        <v>4987</v>
      </c>
      <c r="G454" s="270" t="s">
        <v>4998</v>
      </c>
      <c r="H454" s="270">
        <v>7.7</v>
      </c>
      <c r="I454" s="270" t="s">
        <v>4986</v>
      </c>
    </row>
    <row r="455" spans="1:11">
      <c r="A455" s="270" t="s">
        <v>4980</v>
      </c>
      <c r="B455" s="270" t="s">
        <v>4981</v>
      </c>
      <c r="C455" s="270">
        <v>2025</v>
      </c>
      <c r="D455" s="270" t="s">
        <v>4982</v>
      </c>
      <c r="E455" s="270" t="s">
        <v>4983</v>
      </c>
      <c r="F455" s="270" t="s">
        <v>4984</v>
      </c>
      <c r="G455" s="270" t="s">
        <v>4997</v>
      </c>
      <c r="H455" s="270">
        <v>124.1</v>
      </c>
      <c r="I455" s="270" t="s">
        <v>4986</v>
      </c>
      <c r="K455" s="270" t="str">
        <f>INDEX('EPA land and ag calcs'!$G$7:$G$14,MATCH('EPA land and ag potential'!E455,'EPA land and ag calcs'!$A$7:$A$15,0))</f>
        <v>*the Ag soils category will be handled with LULUCF</v>
      </c>
    </row>
    <row r="456" spans="1:11">
      <c r="A456" s="270" t="s">
        <v>4980</v>
      </c>
      <c r="B456" s="270" t="s">
        <v>4981</v>
      </c>
      <c r="C456" s="270">
        <v>2035</v>
      </c>
      <c r="D456" s="270" t="s">
        <v>4982</v>
      </c>
      <c r="E456" s="270" t="s">
        <v>4983</v>
      </c>
      <c r="F456" s="270" t="s">
        <v>4984</v>
      </c>
      <c r="G456" s="270" t="s">
        <v>4997</v>
      </c>
      <c r="H456" s="270">
        <v>109.7</v>
      </c>
      <c r="I456" s="270" t="s">
        <v>4986</v>
      </c>
      <c r="K456" s="270" t="str">
        <f>INDEX('EPA land and ag calcs'!$G$7:$G$14,MATCH('EPA land and ag potential'!E456,'EPA land and ag calcs'!$A$7:$A$15,0))</f>
        <v>*the Ag soils category will be handled with LULUCF</v>
      </c>
    </row>
    <row r="457" spans="1:11">
      <c r="A457" s="270" t="s">
        <v>4980</v>
      </c>
      <c r="B457" s="270" t="s">
        <v>4981</v>
      </c>
      <c r="C457" s="270">
        <v>2045</v>
      </c>
      <c r="D457" s="270" t="s">
        <v>4982</v>
      </c>
      <c r="E457" s="270" t="s">
        <v>4983</v>
      </c>
      <c r="F457" s="270" t="s">
        <v>4984</v>
      </c>
      <c r="G457" s="270" t="s">
        <v>4997</v>
      </c>
      <c r="H457" s="270">
        <v>73.5</v>
      </c>
      <c r="I457" s="270" t="s">
        <v>4986</v>
      </c>
      <c r="K457" s="270" t="str">
        <f>INDEX('EPA land and ag calcs'!$G$7:$G$14,MATCH('EPA land and ag potential'!E457,'EPA land and ag calcs'!$A$7:$A$15,0))</f>
        <v>*the Ag soils category will be handled with LULUCF</v>
      </c>
    </row>
    <row r="458" spans="1:11">
      <c r="A458" s="270" t="s">
        <v>4980</v>
      </c>
      <c r="B458" s="270" t="s">
        <v>4981</v>
      </c>
      <c r="C458" s="270">
        <v>2055</v>
      </c>
      <c r="D458" s="270" t="s">
        <v>4982</v>
      </c>
      <c r="E458" s="270" t="s">
        <v>4983</v>
      </c>
      <c r="F458" s="270" t="s">
        <v>4984</v>
      </c>
      <c r="G458" s="270" t="s">
        <v>4997</v>
      </c>
      <c r="H458" s="270">
        <v>45.3</v>
      </c>
      <c r="I458" s="270" t="s">
        <v>4986</v>
      </c>
      <c r="K458" s="270" t="str">
        <f>INDEX('EPA land and ag calcs'!$G$7:$G$14,MATCH('EPA land and ag potential'!E458,'EPA land and ag calcs'!$A$7:$A$15,0))</f>
        <v>*the Ag soils category will be handled with LULUCF</v>
      </c>
    </row>
    <row r="459" spans="1:11" hidden="1">
      <c r="A459" s="270" t="s">
        <v>4980</v>
      </c>
      <c r="B459" s="270" t="s">
        <v>4981</v>
      </c>
      <c r="C459" s="270">
        <v>2025</v>
      </c>
      <c r="D459" s="270" t="s">
        <v>4982</v>
      </c>
      <c r="E459" s="270" t="s">
        <v>4983</v>
      </c>
      <c r="F459" s="270" t="s">
        <v>4987</v>
      </c>
      <c r="G459" s="270" t="s">
        <v>4997</v>
      </c>
      <c r="H459" s="270">
        <v>15.7</v>
      </c>
      <c r="I459" s="270" t="s">
        <v>4986</v>
      </c>
    </row>
    <row r="460" spans="1:11" hidden="1">
      <c r="A460" s="270" t="s">
        <v>4980</v>
      </c>
      <c r="B460" s="270" t="s">
        <v>4981</v>
      </c>
      <c r="C460" s="270">
        <v>2035</v>
      </c>
      <c r="D460" s="270" t="s">
        <v>4982</v>
      </c>
      <c r="E460" s="270" t="s">
        <v>4983</v>
      </c>
      <c r="F460" s="270" t="s">
        <v>4987</v>
      </c>
      <c r="G460" s="270" t="s">
        <v>4997</v>
      </c>
      <c r="H460" s="270">
        <v>19.7</v>
      </c>
      <c r="I460" s="270" t="s">
        <v>4986</v>
      </c>
    </row>
    <row r="461" spans="1:11" hidden="1">
      <c r="A461" s="270" t="s">
        <v>4980</v>
      </c>
      <c r="B461" s="270" t="s">
        <v>4981</v>
      </c>
      <c r="C461" s="270">
        <v>2045</v>
      </c>
      <c r="D461" s="270" t="s">
        <v>4982</v>
      </c>
      <c r="E461" s="270" t="s">
        <v>4983</v>
      </c>
      <c r="F461" s="270" t="s">
        <v>4987</v>
      </c>
      <c r="G461" s="270" t="s">
        <v>4997</v>
      </c>
      <c r="H461" s="270">
        <v>9</v>
      </c>
      <c r="I461" s="270" t="s">
        <v>4986</v>
      </c>
    </row>
    <row r="462" spans="1:11" hidden="1">
      <c r="A462" s="270" t="s">
        <v>4980</v>
      </c>
      <c r="B462" s="270" t="s">
        <v>4981</v>
      </c>
      <c r="C462" s="270">
        <v>2055</v>
      </c>
      <c r="D462" s="270" t="s">
        <v>4982</v>
      </c>
      <c r="E462" s="270" t="s">
        <v>4983</v>
      </c>
      <c r="F462" s="270" t="s">
        <v>4987</v>
      </c>
      <c r="G462" s="270" t="s">
        <v>4997</v>
      </c>
      <c r="H462" s="270">
        <v>5.0999999999999996</v>
      </c>
      <c r="I462" s="270" t="s">
        <v>4986</v>
      </c>
    </row>
    <row r="463" spans="1:11" hidden="1">
      <c r="A463" s="270" t="s">
        <v>4980</v>
      </c>
      <c r="B463" s="270" t="s">
        <v>4981</v>
      </c>
      <c r="C463" s="270">
        <v>2045</v>
      </c>
      <c r="D463" s="270" t="s">
        <v>4982</v>
      </c>
      <c r="E463" s="270" t="s">
        <v>4989</v>
      </c>
      <c r="F463" s="270" t="s">
        <v>4987</v>
      </c>
      <c r="G463" s="270" t="s">
        <v>4998</v>
      </c>
      <c r="H463" s="270">
        <v>-6.1</v>
      </c>
      <c r="I463" s="270" t="s">
        <v>4986</v>
      </c>
    </row>
    <row r="464" spans="1:11" hidden="1">
      <c r="A464" s="270" t="s">
        <v>4980</v>
      </c>
      <c r="B464" s="270" t="s">
        <v>4981</v>
      </c>
      <c r="C464" s="270">
        <v>2055</v>
      </c>
      <c r="D464" s="270" t="s">
        <v>4982</v>
      </c>
      <c r="E464" s="270" t="s">
        <v>4989</v>
      </c>
      <c r="F464" s="270" t="s">
        <v>4987</v>
      </c>
      <c r="G464" s="270" t="s">
        <v>4998</v>
      </c>
      <c r="H464" s="270">
        <v>-6.9</v>
      </c>
      <c r="I464" s="270" t="s">
        <v>4986</v>
      </c>
    </row>
    <row r="465" spans="1:11">
      <c r="A465" s="270" t="s">
        <v>4980</v>
      </c>
      <c r="B465" s="270" t="s">
        <v>4981</v>
      </c>
      <c r="C465" s="270">
        <v>2025</v>
      </c>
      <c r="D465" s="270" t="s">
        <v>4982</v>
      </c>
      <c r="E465" s="270" t="s">
        <v>4989</v>
      </c>
      <c r="F465" s="270" t="s">
        <v>4984</v>
      </c>
      <c r="G465" s="270" t="s">
        <v>4997</v>
      </c>
      <c r="H465" s="270">
        <v>-3.8</v>
      </c>
      <c r="I465" s="270" t="s">
        <v>4986</v>
      </c>
      <c r="K465" s="270" t="str">
        <f>INDEX('EPA land and ag calcs'!$G$7:$G$14,MATCH('EPA land and ag potential'!E465,'EPA land and ag calcs'!$A$7:$A$15,0))</f>
        <v>cropland and rice measures</v>
      </c>
    </row>
    <row r="466" spans="1:11">
      <c r="A466" s="270" t="s">
        <v>4980</v>
      </c>
      <c r="B466" s="270" t="s">
        <v>4981</v>
      </c>
      <c r="C466" s="270">
        <v>2035</v>
      </c>
      <c r="D466" s="270" t="s">
        <v>4982</v>
      </c>
      <c r="E466" s="270" t="s">
        <v>4989</v>
      </c>
      <c r="F466" s="270" t="s">
        <v>4984</v>
      </c>
      <c r="G466" s="270" t="s">
        <v>4997</v>
      </c>
      <c r="H466" s="270">
        <v>-7.6</v>
      </c>
      <c r="I466" s="270" t="s">
        <v>4986</v>
      </c>
      <c r="K466" s="270" t="str">
        <f>INDEX('EPA land and ag calcs'!$G$7:$G$14,MATCH('EPA land and ag potential'!E466,'EPA land and ag calcs'!$A$7:$A$15,0))</f>
        <v>cropland and rice measures</v>
      </c>
    </row>
    <row r="467" spans="1:11">
      <c r="A467" s="270" t="s">
        <v>4980</v>
      </c>
      <c r="B467" s="270" t="s">
        <v>4981</v>
      </c>
      <c r="C467" s="270">
        <v>2045</v>
      </c>
      <c r="D467" s="270" t="s">
        <v>4982</v>
      </c>
      <c r="E467" s="270" t="s">
        <v>4989</v>
      </c>
      <c r="F467" s="270" t="s">
        <v>4984</v>
      </c>
      <c r="G467" s="270" t="s">
        <v>4997</v>
      </c>
      <c r="H467" s="270">
        <v>-10.199999999999999</v>
      </c>
      <c r="I467" s="270" t="s">
        <v>4986</v>
      </c>
      <c r="K467" s="270" t="str">
        <f>INDEX('EPA land and ag calcs'!$G$7:$G$14,MATCH('EPA land and ag potential'!E467,'EPA land and ag calcs'!$A$7:$A$15,0))</f>
        <v>cropland and rice measures</v>
      </c>
    </row>
    <row r="468" spans="1:11">
      <c r="A468" s="270" t="s">
        <v>4980</v>
      </c>
      <c r="B468" s="270" t="s">
        <v>4981</v>
      </c>
      <c r="C468" s="270">
        <v>2055</v>
      </c>
      <c r="D468" s="270" t="s">
        <v>4982</v>
      </c>
      <c r="E468" s="270" t="s">
        <v>4989</v>
      </c>
      <c r="F468" s="270" t="s">
        <v>4984</v>
      </c>
      <c r="G468" s="270" t="s">
        <v>4997</v>
      </c>
      <c r="H468" s="270">
        <v>-12</v>
      </c>
      <c r="I468" s="270" t="s">
        <v>4986</v>
      </c>
      <c r="K468" s="270" t="str">
        <f>INDEX('EPA land and ag calcs'!$G$7:$G$14,MATCH('EPA land and ag potential'!E468,'EPA land and ag calcs'!$A$7:$A$15,0))</f>
        <v>cropland and rice measures</v>
      </c>
    </row>
    <row r="469" spans="1:11" hidden="1">
      <c r="A469" s="270" t="s">
        <v>4980</v>
      </c>
      <c r="B469" s="270" t="s">
        <v>4981</v>
      </c>
      <c r="C469" s="270">
        <v>2025</v>
      </c>
      <c r="D469" s="270" t="s">
        <v>4982</v>
      </c>
      <c r="E469" s="270" t="s">
        <v>4989</v>
      </c>
      <c r="F469" s="270" t="s">
        <v>4987</v>
      </c>
      <c r="G469" s="270" t="s">
        <v>4997</v>
      </c>
      <c r="H469" s="270">
        <v>-5.7</v>
      </c>
      <c r="I469" s="270" t="s">
        <v>4986</v>
      </c>
    </row>
    <row r="470" spans="1:11" hidden="1">
      <c r="A470" s="270" t="s">
        <v>4980</v>
      </c>
      <c r="B470" s="270" t="s">
        <v>4981</v>
      </c>
      <c r="C470" s="270">
        <v>2035</v>
      </c>
      <c r="D470" s="270" t="s">
        <v>4982</v>
      </c>
      <c r="E470" s="270" t="s">
        <v>4989</v>
      </c>
      <c r="F470" s="270" t="s">
        <v>4987</v>
      </c>
      <c r="G470" s="270" t="s">
        <v>4997</v>
      </c>
      <c r="H470" s="270">
        <v>-9.1</v>
      </c>
      <c r="I470" s="270" t="s">
        <v>4986</v>
      </c>
    </row>
    <row r="471" spans="1:11" hidden="1">
      <c r="A471" s="270" t="s">
        <v>4980</v>
      </c>
      <c r="B471" s="270" t="s">
        <v>4981</v>
      </c>
      <c r="C471" s="270">
        <v>2045</v>
      </c>
      <c r="D471" s="270" t="s">
        <v>4982</v>
      </c>
      <c r="E471" s="270" t="s">
        <v>4989</v>
      </c>
      <c r="F471" s="270" t="s">
        <v>4987</v>
      </c>
      <c r="G471" s="270" t="s">
        <v>4997</v>
      </c>
      <c r="H471" s="270">
        <v>-11.3</v>
      </c>
      <c r="I471" s="270" t="s">
        <v>4986</v>
      </c>
    </row>
    <row r="472" spans="1:11" hidden="1">
      <c r="A472" s="270" t="s">
        <v>4980</v>
      </c>
      <c r="B472" s="270" t="s">
        <v>4981</v>
      </c>
      <c r="C472" s="270">
        <v>2055</v>
      </c>
      <c r="D472" s="270" t="s">
        <v>4982</v>
      </c>
      <c r="E472" s="270" t="s">
        <v>4989</v>
      </c>
      <c r="F472" s="270" t="s">
        <v>4987</v>
      </c>
      <c r="G472" s="270" t="s">
        <v>4997</v>
      </c>
      <c r="H472" s="270">
        <v>-12.9</v>
      </c>
      <c r="I472" s="270" t="s">
        <v>4986</v>
      </c>
    </row>
    <row r="473" spans="1:11" hidden="1">
      <c r="A473" s="270" t="s">
        <v>4980</v>
      </c>
      <c r="B473" s="270" t="s">
        <v>4981</v>
      </c>
      <c r="C473" s="270">
        <v>2045</v>
      </c>
      <c r="D473" s="270" t="s">
        <v>4982</v>
      </c>
      <c r="E473" s="270" t="s">
        <v>4990</v>
      </c>
      <c r="F473" s="270" t="s">
        <v>4987</v>
      </c>
      <c r="G473" s="270" t="s">
        <v>4998</v>
      </c>
      <c r="H473" s="270">
        <v>-1.9</v>
      </c>
      <c r="I473" s="270" t="s">
        <v>4986</v>
      </c>
    </row>
    <row r="474" spans="1:11" hidden="1">
      <c r="A474" s="270" t="s">
        <v>4980</v>
      </c>
      <c r="B474" s="270" t="s">
        <v>4981</v>
      </c>
      <c r="C474" s="270">
        <v>2055</v>
      </c>
      <c r="D474" s="270" t="s">
        <v>4982</v>
      </c>
      <c r="E474" s="270" t="s">
        <v>4990</v>
      </c>
      <c r="F474" s="270" t="s">
        <v>4987</v>
      </c>
      <c r="G474" s="270" t="s">
        <v>4998</v>
      </c>
      <c r="H474" s="270">
        <v>-2.9</v>
      </c>
      <c r="I474" s="270" t="s">
        <v>4986</v>
      </c>
    </row>
    <row r="475" spans="1:11">
      <c r="A475" s="270" t="s">
        <v>4980</v>
      </c>
      <c r="B475" s="270" t="s">
        <v>4981</v>
      </c>
      <c r="C475" s="270">
        <v>2025</v>
      </c>
      <c r="D475" s="270" t="s">
        <v>4982</v>
      </c>
      <c r="E475" s="270" t="s">
        <v>4990</v>
      </c>
      <c r="F475" s="270" t="s">
        <v>4984</v>
      </c>
      <c r="G475" s="270" t="s">
        <v>4997</v>
      </c>
      <c r="H475" s="270">
        <v>-4</v>
      </c>
      <c r="I475" s="270" t="s">
        <v>4986</v>
      </c>
      <c r="K475" s="270" t="str">
        <f>INDEX('EPA land and ag calcs'!$G$7:$G$14,MATCH('EPA land and ag potential'!E475,'EPA land and ag calcs'!$A$7:$A$15,0))</f>
        <v>tillage</v>
      </c>
    </row>
    <row r="476" spans="1:11">
      <c r="A476" s="270" t="s">
        <v>4980</v>
      </c>
      <c r="B476" s="270" t="s">
        <v>4981</v>
      </c>
      <c r="C476" s="270">
        <v>2035</v>
      </c>
      <c r="D476" s="270" t="s">
        <v>4982</v>
      </c>
      <c r="E476" s="270" t="s">
        <v>4990</v>
      </c>
      <c r="F476" s="270" t="s">
        <v>4984</v>
      </c>
      <c r="G476" s="270" t="s">
        <v>4997</v>
      </c>
      <c r="H476" s="270">
        <v>-8.8000000000000007</v>
      </c>
      <c r="I476" s="270" t="s">
        <v>4986</v>
      </c>
      <c r="K476" s="270" t="str">
        <f>INDEX('EPA land and ag calcs'!$G$7:$G$14,MATCH('EPA land and ag potential'!E476,'EPA land and ag calcs'!$A$7:$A$15,0))</f>
        <v>tillage</v>
      </c>
    </row>
    <row r="477" spans="1:11">
      <c r="A477" s="270" t="s">
        <v>4980</v>
      </c>
      <c r="B477" s="270" t="s">
        <v>4981</v>
      </c>
      <c r="C477" s="270">
        <v>2045</v>
      </c>
      <c r="D477" s="270" t="s">
        <v>4982</v>
      </c>
      <c r="E477" s="270" t="s">
        <v>4990</v>
      </c>
      <c r="F477" s="270" t="s">
        <v>4984</v>
      </c>
      <c r="G477" s="270" t="s">
        <v>4997</v>
      </c>
      <c r="H477" s="270">
        <v>-13</v>
      </c>
      <c r="I477" s="270" t="s">
        <v>4986</v>
      </c>
      <c r="K477" s="270" t="str">
        <f>INDEX('EPA land and ag calcs'!$G$7:$G$14,MATCH('EPA land and ag potential'!E477,'EPA land and ag calcs'!$A$7:$A$15,0))</f>
        <v>tillage</v>
      </c>
    </row>
    <row r="478" spans="1:11">
      <c r="A478" s="270" t="s">
        <v>4980</v>
      </c>
      <c r="B478" s="270" t="s">
        <v>4981</v>
      </c>
      <c r="C478" s="270">
        <v>2055</v>
      </c>
      <c r="D478" s="270" t="s">
        <v>4982</v>
      </c>
      <c r="E478" s="270" t="s">
        <v>4990</v>
      </c>
      <c r="F478" s="270" t="s">
        <v>4984</v>
      </c>
      <c r="G478" s="270" t="s">
        <v>4997</v>
      </c>
      <c r="H478" s="270">
        <v>-15.8</v>
      </c>
      <c r="I478" s="270" t="s">
        <v>4986</v>
      </c>
      <c r="K478" s="270" t="str">
        <f>INDEX('EPA land and ag calcs'!$G$7:$G$14,MATCH('EPA land and ag potential'!E478,'EPA land and ag calcs'!$A$7:$A$15,0))</f>
        <v>tillage</v>
      </c>
    </row>
    <row r="479" spans="1:11" hidden="1">
      <c r="A479" s="270" t="s">
        <v>4980</v>
      </c>
      <c r="B479" s="270" t="s">
        <v>4981</v>
      </c>
      <c r="C479" s="270">
        <v>2025</v>
      </c>
      <c r="D479" s="270" t="s">
        <v>4982</v>
      </c>
      <c r="E479" s="270" t="s">
        <v>4990</v>
      </c>
      <c r="F479" s="270" t="s">
        <v>4987</v>
      </c>
      <c r="G479" s="270" t="s">
        <v>4997</v>
      </c>
      <c r="H479" s="270">
        <v>-7</v>
      </c>
      <c r="I479" s="270" t="s">
        <v>4986</v>
      </c>
    </row>
    <row r="480" spans="1:11" hidden="1">
      <c r="A480" s="270" t="s">
        <v>4980</v>
      </c>
      <c r="B480" s="270" t="s">
        <v>4981</v>
      </c>
      <c r="C480" s="270">
        <v>2035</v>
      </c>
      <c r="D480" s="270" t="s">
        <v>4982</v>
      </c>
      <c r="E480" s="270" t="s">
        <v>4990</v>
      </c>
      <c r="F480" s="270" t="s">
        <v>4987</v>
      </c>
      <c r="G480" s="270" t="s">
        <v>4997</v>
      </c>
      <c r="H480" s="270">
        <v>-10.7</v>
      </c>
      <c r="I480" s="270" t="s">
        <v>4986</v>
      </c>
    </row>
    <row r="481" spans="1:11" hidden="1">
      <c r="A481" s="270" t="s">
        <v>4980</v>
      </c>
      <c r="B481" s="270" t="s">
        <v>4981</v>
      </c>
      <c r="C481" s="270">
        <v>2045</v>
      </c>
      <c r="D481" s="270" t="s">
        <v>4982</v>
      </c>
      <c r="E481" s="270" t="s">
        <v>4990</v>
      </c>
      <c r="F481" s="270" t="s">
        <v>4987</v>
      </c>
      <c r="G481" s="270" t="s">
        <v>4997</v>
      </c>
      <c r="H481" s="270">
        <v>-14.2</v>
      </c>
      <c r="I481" s="270" t="s">
        <v>4986</v>
      </c>
    </row>
    <row r="482" spans="1:11" hidden="1">
      <c r="A482" s="270" t="s">
        <v>4980</v>
      </c>
      <c r="B482" s="270" t="s">
        <v>4981</v>
      </c>
      <c r="C482" s="270">
        <v>2055</v>
      </c>
      <c r="D482" s="270" t="s">
        <v>4982</v>
      </c>
      <c r="E482" s="270" t="s">
        <v>4990</v>
      </c>
      <c r="F482" s="270" t="s">
        <v>4987</v>
      </c>
      <c r="G482" s="270" t="s">
        <v>4997</v>
      </c>
      <c r="H482" s="270">
        <v>-16.7</v>
      </c>
      <c r="I482" s="270" t="s">
        <v>4986</v>
      </c>
    </row>
    <row r="483" spans="1:11" hidden="1">
      <c r="A483" s="270" t="s">
        <v>4980</v>
      </c>
      <c r="B483" s="270" t="s">
        <v>4981</v>
      </c>
      <c r="C483" s="270">
        <v>2045</v>
      </c>
      <c r="D483" s="270" t="s">
        <v>4982</v>
      </c>
      <c r="E483" s="270" t="s">
        <v>4991</v>
      </c>
      <c r="F483" s="270" t="s">
        <v>4987</v>
      </c>
      <c r="G483" s="270" t="s">
        <v>4998</v>
      </c>
      <c r="H483" s="270">
        <v>-31.3</v>
      </c>
      <c r="I483" s="270" t="s">
        <v>4986</v>
      </c>
    </row>
    <row r="484" spans="1:11" hidden="1">
      <c r="A484" s="270" t="s">
        <v>4980</v>
      </c>
      <c r="B484" s="270" t="s">
        <v>4981</v>
      </c>
      <c r="C484" s="270">
        <v>2055</v>
      </c>
      <c r="D484" s="270" t="s">
        <v>4982</v>
      </c>
      <c r="E484" s="270" t="s">
        <v>4991</v>
      </c>
      <c r="F484" s="270" t="s">
        <v>4987</v>
      </c>
      <c r="G484" s="270" t="s">
        <v>4998</v>
      </c>
      <c r="H484" s="270">
        <v>-32.700000000000003</v>
      </c>
      <c r="I484" s="270" t="s">
        <v>4986</v>
      </c>
    </row>
    <row r="485" spans="1:11">
      <c r="A485" s="270" t="s">
        <v>4980</v>
      </c>
      <c r="B485" s="270" t="s">
        <v>4981</v>
      </c>
      <c r="C485" s="270">
        <v>2025</v>
      </c>
      <c r="D485" s="270" t="s">
        <v>4982</v>
      </c>
      <c r="E485" s="270" t="s">
        <v>4991</v>
      </c>
      <c r="F485" s="270" t="s">
        <v>4984</v>
      </c>
      <c r="G485" s="270" t="s">
        <v>4997</v>
      </c>
      <c r="H485" s="270">
        <v>-30.3</v>
      </c>
      <c r="I485" s="270" t="s">
        <v>4986</v>
      </c>
      <c r="K485" s="270" t="str">
        <f>INDEX('EPA land and ag calcs'!$G$7:$G$14,MATCH('EPA land and ag potential'!E485,'EPA land and ag calcs'!$A$7:$A$15,0))</f>
        <v>*will be handled with LULUCF</v>
      </c>
    </row>
    <row r="486" spans="1:11">
      <c r="A486" s="270" t="s">
        <v>4980</v>
      </c>
      <c r="B486" s="270" t="s">
        <v>4981</v>
      </c>
      <c r="C486" s="270">
        <v>2035</v>
      </c>
      <c r="D486" s="270" t="s">
        <v>4982</v>
      </c>
      <c r="E486" s="270" t="s">
        <v>4991</v>
      </c>
      <c r="F486" s="270" t="s">
        <v>4984</v>
      </c>
      <c r="G486" s="270" t="s">
        <v>4997</v>
      </c>
      <c r="H486" s="270">
        <v>-67.099999999999994</v>
      </c>
      <c r="I486" s="270" t="s">
        <v>4986</v>
      </c>
      <c r="K486" s="270" t="str">
        <f>INDEX('EPA land and ag calcs'!$G$7:$G$14,MATCH('EPA land and ag potential'!E486,'EPA land and ag calcs'!$A$7:$A$15,0))</f>
        <v>*will be handled with LULUCF</v>
      </c>
    </row>
    <row r="487" spans="1:11">
      <c r="A487" s="270" t="s">
        <v>4980</v>
      </c>
      <c r="B487" s="270" t="s">
        <v>4981</v>
      </c>
      <c r="C487" s="270">
        <v>2045</v>
      </c>
      <c r="D487" s="270" t="s">
        <v>4982</v>
      </c>
      <c r="E487" s="270" t="s">
        <v>4991</v>
      </c>
      <c r="F487" s="270" t="s">
        <v>4984</v>
      </c>
      <c r="G487" s="270" t="s">
        <v>4997</v>
      </c>
      <c r="H487" s="270">
        <v>-77.8</v>
      </c>
      <c r="I487" s="270" t="s">
        <v>4986</v>
      </c>
      <c r="K487" s="270" t="str">
        <f>INDEX('EPA land and ag calcs'!$G$7:$G$14,MATCH('EPA land and ag potential'!E487,'EPA land and ag calcs'!$A$7:$A$15,0))</f>
        <v>*will be handled with LULUCF</v>
      </c>
    </row>
    <row r="488" spans="1:11">
      <c r="A488" s="270" t="s">
        <v>4980</v>
      </c>
      <c r="B488" s="270" t="s">
        <v>4981</v>
      </c>
      <c r="C488" s="270">
        <v>2055</v>
      </c>
      <c r="D488" s="270" t="s">
        <v>4982</v>
      </c>
      <c r="E488" s="270" t="s">
        <v>4991</v>
      </c>
      <c r="F488" s="270" t="s">
        <v>4984</v>
      </c>
      <c r="G488" s="270" t="s">
        <v>4997</v>
      </c>
      <c r="H488" s="270">
        <v>-91.9</v>
      </c>
      <c r="I488" s="270" t="s">
        <v>4986</v>
      </c>
      <c r="K488" s="270" t="str">
        <f>INDEX('EPA land and ag calcs'!$G$7:$G$14,MATCH('EPA land and ag potential'!E488,'EPA land and ag calcs'!$A$7:$A$15,0))</f>
        <v>*will be handled with LULUCF</v>
      </c>
    </row>
    <row r="489" spans="1:11" hidden="1">
      <c r="A489" s="270" t="s">
        <v>4980</v>
      </c>
      <c r="B489" s="270" t="s">
        <v>4981</v>
      </c>
      <c r="C489" s="270">
        <v>2025</v>
      </c>
      <c r="D489" s="270" t="s">
        <v>4982</v>
      </c>
      <c r="E489" s="270" t="s">
        <v>4991</v>
      </c>
      <c r="F489" s="270" t="s">
        <v>4987</v>
      </c>
      <c r="G489" s="270" t="s">
        <v>4997</v>
      </c>
      <c r="H489" s="270">
        <v>-54.7</v>
      </c>
      <c r="I489" s="270" t="s">
        <v>4986</v>
      </c>
    </row>
    <row r="490" spans="1:11" hidden="1">
      <c r="A490" s="270" t="s">
        <v>4980</v>
      </c>
      <c r="B490" s="270" t="s">
        <v>4981</v>
      </c>
      <c r="C490" s="270">
        <v>2035</v>
      </c>
      <c r="D490" s="270" t="s">
        <v>4982</v>
      </c>
      <c r="E490" s="270" t="s">
        <v>4991</v>
      </c>
      <c r="F490" s="270" t="s">
        <v>4987</v>
      </c>
      <c r="G490" s="270" t="s">
        <v>4997</v>
      </c>
      <c r="H490" s="270">
        <v>-91.1</v>
      </c>
      <c r="I490" s="270" t="s">
        <v>4986</v>
      </c>
    </row>
    <row r="491" spans="1:11" hidden="1">
      <c r="A491" s="270" t="s">
        <v>4980</v>
      </c>
      <c r="B491" s="270" t="s">
        <v>4981</v>
      </c>
      <c r="C491" s="270">
        <v>2045</v>
      </c>
      <c r="D491" s="270" t="s">
        <v>4982</v>
      </c>
      <c r="E491" s="270" t="s">
        <v>4991</v>
      </c>
      <c r="F491" s="270" t="s">
        <v>4987</v>
      </c>
      <c r="G491" s="270" t="s">
        <v>4997</v>
      </c>
      <c r="H491" s="270">
        <v>-93.6</v>
      </c>
      <c r="I491" s="270" t="s">
        <v>4986</v>
      </c>
    </row>
    <row r="492" spans="1:11" hidden="1">
      <c r="A492" s="270" t="s">
        <v>4980</v>
      </c>
      <c r="B492" s="270" t="s">
        <v>4981</v>
      </c>
      <c r="C492" s="270">
        <v>2055</v>
      </c>
      <c r="D492" s="270" t="s">
        <v>4982</v>
      </c>
      <c r="E492" s="270" t="s">
        <v>4991</v>
      </c>
      <c r="F492" s="270" t="s">
        <v>4987</v>
      </c>
      <c r="G492" s="270" t="s">
        <v>4997</v>
      </c>
      <c r="H492" s="270">
        <v>-89.6</v>
      </c>
      <c r="I492" s="270" t="s">
        <v>4986</v>
      </c>
    </row>
    <row r="493" spans="1:11" hidden="1">
      <c r="A493" s="270" t="s">
        <v>4980</v>
      </c>
      <c r="B493" s="270" t="s">
        <v>4981</v>
      </c>
      <c r="C493" s="270">
        <v>2045</v>
      </c>
      <c r="D493" s="270" t="s">
        <v>4982</v>
      </c>
      <c r="E493" s="270" t="s">
        <v>4992</v>
      </c>
      <c r="F493" s="270" t="s">
        <v>4987</v>
      </c>
      <c r="G493" s="270" t="s">
        <v>4998</v>
      </c>
      <c r="H493" s="270">
        <v>-42.6</v>
      </c>
      <c r="I493" s="270" t="s">
        <v>4986</v>
      </c>
    </row>
    <row r="494" spans="1:11" hidden="1">
      <c r="A494" s="270" t="s">
        <v>4980</v>
      </c>
      <c r="B494" s="270" t="s">
        <v>4981</v>
      </c>
      <c r="C494" s="270">
        <v>2055</v>
      </c>
      <c r="D494" s="270" t="s">
        <v>4982</v>
      </c>
      <c r="E494" s="270" t="s">
        <v>4992</v>
      </c>
      <c r="F494" s="270" t="s">
        <v>4987</v>
      </c>
      <c r="G494" s="270" t="s">
        <v>4998</v>
      </c>
      <c r="H494" s="270">
        <v>-47.6</v>
      </c>
      <c r="I494" s="270" t="s">
        <v>4986</v>
      </c>
    </row>
    <row r="495" spans="1:11">
      <c r="A495" s="270" t="s">
        <v>4980</v>
      </c>
      <c r="B495" s="270" t="s">
        <v>4981</v>
      </c>
      <c r="C495" s="270">
        <v>2025</v>
      </c>
      <c r="D495" s="270" t="s">
        <v>4982</v>
      </c>
      <c r="E495" s="270" t="s">
        <v>4992</v>
      </c>
      <c r="F495" s="270" t="s">
        <v>4984</v>
      </c>
      <c r="G495" s="270" t="s">
        <v>4997</v>
      </c>
      <c r="I495" s="270" t="s">
        <v>4986</v>
      </c>
      <c r="K495" s="270" t="str">
        <f>INDEX('EPA land and ag calcs'!$G$7:$G$14,MATCH('EPA land and ag potential'!E495,'EPA land and ag calcs'!$A$7:$A$15,0))</f>
        <v>*will be handled with LULUCF</v>
      </c>
    </row>
    <row r="496" spans="1:11">
      <c r="A496" s="270" t="s">
        <v>4980</v>
      </c>
      <c r="B496" s="270" t="s">
        <v>4981</v>
      </c>
      <c r="C496" s="270">
        <v>2035</v>
      </c>
      <c r="D496" s="270" t="s">
        <v>4982</v>
      </c>
      <c r="E496" s="270" t="s">
        <v>4992</v>
      </c>
      <c r="F496" s="270" t="s">
        <v>4984</v>
      </c>
      <c r="G496" s="270" t="s">
        <v>4997</v>
      </c>
      <c r="H496" s="270">
        <v>-59</v>
      </c>
      <c r="I496" s="270" t="s">
        <v>4986</v>
      </c>
      <c r="K496" s="270" t="str">
        <f>INDEX('EPA land and ag calcs'!$G$7:$G$14,MATCH('EPA land and ag potential'!E496,'EPA land and ag calcs'!$A$7:$A$15,0))</f>
        <v>*will be handled with LULUCF</v>
      </c>
    </row>
    <row r="497" spans="1:11">
      <c r="A497" s="270" t="s">
        <v>4980</v>
      </c>
      <c r="B497" s="270" t="s">
        <v>4981</v>
      </c>
      <c r="C497" s="270">
        <v>2045</v>
      </c>
      <c r="D497" s="270" t="s">
        <v>4982</v>
      </c>
      <c r="E497" s="270" t="s">
        <v>4992</v>
      </c>
      <c r="F497" s="270" t="s">
        <v>4984</v>
      </c>
      <c r="G497" s="270" t="s">
        <v>4997</v>
      </c>
      <c r="H497" s="270">
        <v>-77.599999999999994</v>
      </c>
      <c r="I497" s="270" t="s">
        <v>4986</v>
      </c>
      <c r="K497" s="270" t="str">
        <f>INDEX('EPA land and ag calcs'!$G$7:$G$14,MATCH('EPA land and ag potential'!E497,'EPA land and ag calcs'!$A$7:$A$15,0))</f>
        <v>*will be handled with LULUCF</v>
      </c>
    </row>
    <row r="498" spans="1:11">
      <c r="A498" s="270" t="s">
        <v>4980</v>
      </c>
      <c r="B498" s="270" t="s">
        <v>4981</v>
      </c>
      <c r="C498" s="270">
        <v>2055</v>
      </c>
      <c r="D498" s="270" t="s">
        <v>4982</v>
      </c>
      <c r="E498" s="270" t="s">
        <v>4992</v>
      </c>
      <c r="F498" s="270" t="s">
        <v>4984</v>
      </c>
      <c r="G498" s="270" t="s">
        <v>4997</v>
      </c>
      <c r="H498" s="270">
        <v>-107</v>
      </c>
      <c r="I498" s="270" t="s">
        <v>4986</v>
      </c>
      <c r="K498" s="270" t="str">
        <f>INDEX('EPA land and ag calcs'!$G$7:$G$14,MATCH('EPA land and ag potential'!E498,'EPA land and ag calcs'!$A$7:$A$15,0))</f>
        <v>*will be handled with LULUCF</v>
      </c>
    </row>
    <row r="499" spans="1:11" hidden="1">
      <c r="A499" s="270" t="s">
        <v>4980</v>
      </c>
      <c r="B499" s="270" t="s">
        <v>4981</v>
      </c>
      <c r="C499" s="270">
        <v>2025</v>
      </c>
      <c r="D499" s="270" t="s">
        <v>4982</v>
      </c>
      <c r="E499" s="270" t="s">
        <v>4992</v>
      </c>
      <c r="F499" s="270" t="s">
        <v>4987</v>
      </c>
      <c r="G499" s="270" t="s">
        <v>4997</v>
      </c>
      <c r="I499" s="270" t="s">
        <v>4986</v>
      </c>
    </row>
    <row r="500" spans="1:11" hidden="1">
      <c r="A500" s="270" t="s">
        <v>4980</v>
      </c>
      <c r="B500" s="270" t="s">
        <v>4981</v>
      </c>
      <c r="C500" s="270">
        <v>2035</v>
      </c>
      <c r="D500" s="270" t="s">
        <v>4982</v>
      </c>
      <c r="E500" s="270" t="s">
        <v>4992</v>
      </c>
      <c r="F500" s="270" t="s">
        <v>4987</v>
      </c>
      <c r="G500" s="270" t="s">
        <v>4997</v>
      </c>
      <c r="H500" s="270">
        <v>-60.3</v>
      </c>
      <c r="I500" s="270" t="s">
        <v>4986</v>
      </c>
    </row>
    <row r="501" spans="1:11" hidden="1">
      <c r="A501" s="270" t="s">
        <v>4980</v>
      </c>
      <c r="B501" s="270" t="s">
        <v>4981</v>
      </c>
      <c r="C501" s="270">
        <v>2045</v>
      </c>
      <c r="D501" s="270" t="s">
        <v>4982</v>
      </c>
      <c r="E501" s="270" t="s">
        <v>4992</v>
      </c>
      <c r="F501" s="270" t="s">
        <v>4987</v>
      </c>
      <c r="G501" s="270" t="s">
        <v>4997</v>
      </c>
      <c r="H501" s="270">
        <v>-87.8</v>
      </c>
      <c r="I501" s="270" t="s">
        <v>4986</v>
      </c>
    </row>
    <row r="502" spans="1:11" hidden="1">
      <c r="A502" s="270" t="s">
        <v>4980</v>
      </c>
      <c r="B502" s="270" t="s">
        <v>4981</v>
      </c>
      <c r="C502" s="270">
        <v>2055</v>
      </c>
      <c r="D502" s="270" t="s">
        <v>4982</v>
      </c>
      <c r="E502" s="270" t="s">
        <v>4992</v>
      </c>
      <c r="F502" s="270" t="s">
        <v>4987</v>
      </c>
      <c r="G502" s="270" t="s">
        <v>4997</v>
      </c>
      <c r="H502" s="270">
        <v>-115.7</v>
      </c>
      <c r="I502" s="270" t="s">
        <v>4986</v>
      </c>
    </row>
    <row r="503" spans="1:11" hidden="1">
      <c r="A503" s="270" t="s">
        <v>4980</v>
      </c>
      <c r="B503" s="270" t="s">
        <v>4981</v>
      </c>
      <c r="C503" s="270">
        <v>2045</v>
      </c>
      <c r="D503" s="270" t="s">
        <v>4982</v>
      </c>
      <c r="E503" s="270" t="s">
        <v>4993</v>
      </c>
      <c r="F503" s="270" t="s">
        <v>4987</v>
      </c>
      <c r="G503" s="270" t="s">
        <v>4998</v>
      </c>
      <c r="H503" s="270">
        <v>1.1000000000000001</v>
      </c>
      <c r="I503" s="270" t="s">
        <v>4986</v>
      </c>
    </row>
    <row r="504" spans="1:11" hidden="1">
      <c r="A504" s="270" t="s">
        <v>4980</v>
      </c>
      <c r="B504" s="270" t="s">
        <v>4981</v>
      </c>
      <c r="C504" s="270">
        <v>2055</v>
      </c>
      <c r="D504" s="270" t="s">
        <v>4982</v>
      </c>
      <c r="E504" s="270" t="s">
        <v>4993</v>
      </c>
      <c r="F504" s="270" t="s">
        <v>4987</v>
      </c>
      <c r="G504" s="270" t="s">
        <v>4998</v>
      </c>
      <c r="H504" s="270">
        <v>1</v>
      </c>
      <c r="I504" s="270" t="s">
        <v>4986</v>
      </c>
    </row>
    <row r="505" spans="1:11">
      <c r="A505" s="270" t="s">
        <v>4980</v>
      </c>
      <c r="B505" s="270" t="s">
        <v>4981</v>
      </c>
      <c r="C505" s="270">
        <v>2025</v>
      </c>
      <c r="D505" s="270" t="s">
        <v>4982</v>
      </c>
      <c r="E505" s="270" t="s">
        <v>4993</v>
      </c>
      <c r="F505" s="270" t="s">
        <v>4984</v>
      </c>
      <c r="G505" s="270" t="s">
        <v>4997</v>
      </c>
      <c r="H505" s="270">
        <v>3.6</v>
      </c>
      <c r="I505" s="270" t="s">
        <v>4986</v>
      </c>
      <c r="K505" s="270" t="str">
        <f>INDEX('EPA land and ag calcs'!$G$7:$G$14,MATCH('EPA land and ag potential'!E505,'EPA land and ag calcs'!$A$7:$A$15,0))</f>
        <v>*will be handled with LULUCF</v>
      </c>
    </row>
    <row r="506" spans="1:11">
      <c r="A506" s="270" t="s">
        <v>4980</v>
      </c>
      <c r="B506" s="270" t="s">
        <v>4981</v>
      </c>
      <c r="C506" s="270">
        <v>2035</v>
      </c>
      <c r="D506" s="270" t="s">
        <v>4982</v>
      </c>
      <c r="E506" s="270" t="s">
        <v>4993</v>
      </c>
      <c r="F506" s="270" t="s">
        <v>4984</v>
      </c>
      <c r="G506" s="270" t="s">
        <v>4997</v>
      </c>
      <c r="H506" s="270">
        <v>3</v>
      </c>
      <c r="I506" s="270" t="s">
        <v>4986</v>
      </c>
      <c r="K506" s="270" t="str">
        <f>INDEX('EPA land and ag calcs'!$G$7:$G$14,MATCH('EPA land and ag potential'!E506,'EPA land and ag calcs'!$A$7:$A$15,0))</f>
        <v>*will be handled with LULUCF</v>
      </c>
    </row>
    <row r="507" spans="1:11">
      <c r="A507" s="270" t="s">
        <v>4980</v>
      </c>
      <c r="B507" s="270" t="s">
        <v>4981</v>
      </c>
      <c r="C507" s="270">
        <v>2045</v>
      </c>
      <c r="D507" s="270" t="s">
        <v>4982</v>
      </c>
      <c r="E507" s="270" t="s">
        <v>4993</v>
      </c>
      <c r="F507" s="270" t="s">
        <v>4984</v>
      </c>
      <c r="G507" s="270" t="s">
        <v>4997</v>
      </c>
      <c r="H507" s="270">
        <v>2.6</v>
      </c>
      <c r="I507" s="270" t="s">
        <v>4986</v>
      </c>
      <c r="K507" s="270" t="str">
        <f>INDEX('EPA land and ag calcs'!$G$7:$G$14,MATCH('EPA land and ag potential'!E507,'EPA land and ag calcs'!$A$7:$A$15,0))</f>
        <v>*will be handled with LULUCF</v>
      </c>
    </row>
    <row r="508" spans="1:11">
      <c r="A508" s="270" t="s">
        <v>4980</v>
      </c>
      <c r="B508" s="270" t="s">
        <v>4981</v>
      </c>
      <c r="C508" s="270">
        <v>2055</v>
      </c>
      <c r="D508" s="270" t="s">
        <v>4982</v>
      </c>
      <c r="E508" s="270" t="s">
        <v>4993</v>
      </c>
      <c r="F508" s="270" t="s">
        <v>4984</v>
      </c>
      <c r="G508" s="270" t="s">
        <v>4997</v>
      </c>
      <c r="H508" s="270">
        <v>2.4</v>
      </c>
      <c r="I508" s="270" t="s">
        <v>4986</v>
      </c>
      <c r="K508" s="270" t="str">
        <f>INDEX('EPA land and ag calcs'!$G$7:$G$14,MATCH('EPA land and ag potential'!E508,'EPA land and ag calcs'!$A$7:$A$15,0))</f>
        <v>*will be handled with LULUCF</v>
      </c>
    </row>
    <row r="509" spans="1:11" hidden="1">
      <c r="A509" s="270" t="s">
        <v>4980</v>
      </c>
      <c r="B509" s="270" t="s">
        <v>4981</v>
      </c>
      <c r="C509" s="270">
        <v>2025</v>
      </c>
      <c r="D509" s="270" t="s">
        <v>4982</v>
      </c>
      <c r="E509" s="270" t="s">
        <v>4993</v>
      </c>
      <c r="F509" s="270" t="s">
        <v>4987</v>
      </c>
      <c r="G509" s="270" t="s">
        <v>4997</v>
      </c>
      <c r="H509" s="270">
        <v>6.9</v>
      </c>
      <c r="I509" s="270" t="s">
        <v>4986</v>
      </c>
    </row>
    <row r="510" spans="1:11" hidden="1">
      <c r="A510" s="270" t="s">
        <v>4980</v>
      </c>
      <c r="B510" s="270" t="s">
        <v>4981</v>
      </c>
      <c r="C510" s="270">
        <v>2035</v>
      </c>
      <c r="D510" s="270" t="s">
        <v>4982</v>
      </c>
      <c r="E510" s="270" t="s">
        <v>4993</v>
      </c>
      <c r="F510" s="270" t="s">
        <v>4987</v>
      </c>
      <c r="G510" s="270" t="s">
        <v>4997</v>
      </c>
      <c r="H510" s="270">
        <v>5.4</v>
      </c>
      <c r="I510" s="270" t="s">
        <v>4986</v>
      </c>
    </row>
    <row r="511" spans="1:11" hidden="1">
      <c r="A511" s="270" t="s">
        <v>4980</v>
      </c>
      <c r="B511" s="270" t="s">
        <v>4981</v>
      </c>
      <c r="C511" s="270">
        <v>2045</v>
      </c>
      <c r="D511" s="270" t="s">
        <v>4982</v>
      </c>
      <c r="E511" s="270" t="s">
        <v>4993</v>
      </c>
      <c r="F511" s="270" t="s">
        <v>4987</v>
      </c>
      <c r="G511" s="270" t="s">
        <v>4997</v>
      </c>
      <c r="H511" s="270">
        <v>5</v>
      </c>
      <c r="I511" s="270" t="s">
        <v>4986</v>
      </c>
    </row>
    <row r="512" spans="1:11" hidden="1">
      <c r="A512" s="270" t="s">
        <v>4980</v>
      </c>
      <c r="B512" s="270" t="s">
        <v>4981</v>
      </c>
      <c r="C512" s="270">
        <v>2055</v>
      </c>
      <c r="D512" s="270" t="s">
        <v>4982</v>
      </c>
      <c r="E512" s="270" t="s">
        <v>4993</v>
      </c>
      <c r="F512" s="270" t="s">
        <v>4987</v>
      </c>
      <c r="G512" s="270" t="s">
        <v>4997</v>
      </c>
      <c r="H512" s="270">
        <v>4.5999999999999996</v>
      </c>
      <c r="I512" s="270" t="s">
        <v>4986</v>
      </c>
    </row>
    <row r="513" spans="1:11" hidden="1">
      <c r="A513" s="270" t="s">
        <v>4980</v>
      </c>
      <c r="B513" s="270" t="s">
        <v>4981</v>
      </c>
      <c r="C513" s="270">
        <v>2045</v>
      </c>
      <c r="D513" s="270" t="s">
        <v>4982</v>
      </c>
      <c r="E513" s="270" t="s">
        <v>4994</v>
      </c>
      <c r="F513" s="270" t="s">
        <v>4987</v>
      </c>
      <c r="G513" s="270" t="s">
        <v>4998</v>
      </c>
      <c r="H513" s="270">
        <v>-36.4</v>
      </c>
      <c r="I513" s="270" t="s">
        <v>4986</v>
      </c>
    </row>
    <row r="514" spans="1:11" hidden="1">
      <c r="A514" s="270" t="s">
        <v>4980</v>
      </c>
      <c r="B514" s="270" t="s">
        <v>4981</v>
      </c>
      <c r="C514" s="270">
        <v>2055</v>
      </c>
      <c r="D514" s="270" t="s">
        <v>4982</v>
      </c>
      <c r="E514" s="270" t="s">
        <v>4994</v>
      </c>
      <c r="F514" s="270" t="s">
        <v>4987</v>
      </c>
      <c r="G514" s="270" t="s">
        <v>4998</v>
      </c>
      <c r="H514" s="270">
        <v>-33.9</v>
      </c>
      <c r="I514" s="270" t="s">
        <v>4986</v>
      </c>
    </row>
    <row r="515" spans="1:11">
      <c r="A515" s="270" t="s">
        <v>4980</v>
      </c>
      <c r="B515" s="270" t="s">
        <v>4981</v>
      </c>
      <c r="C515" s="270">
        <v>2025</v>
      </c>
      <c r="D515" s="270" t="s">
        <v>4982</v>
      </c>
      <c r="E515" s="270" t="s">
        <v>4994</v>
      </c>
      <c r="F515" s="270" t="s">
        <v>4984</v>
      </c>
      <c r="G515" s="270" t="s">
        <v>4997</v>
      </c>
      <c r="H515" s="270">
        <v>-153.19999999999999</v>
      </c>
      <c r="I515" s="270" t="s">
        <v>4986</v>
      </c>
      <c r="K515" s="270" t="str">
        <f>INDEX('EPA land and ag calcs'!$G$7:$G$14,MATCH('EPA land and ag potential'!E515,'EPA land and ag calcs'!$A$7:$A$15,0))</f>
        <v>*will be handled with LULUCF</v>
      </c>
    </row>
    <row r="516" spans="1:11">
      <c r="A516" s="270" t="s">
        <v>4980</v>
      </c>
      <c r="B516" s="270" t="s">
        <v>4981</v>
      </c>
      <c r="C516" s="270">
        <v>2035</v>
      </c>
      <c r="D516" s="270" t="s">
        <v>4982</v>
      </c>
      <c r="E516" s="270" t="s">
        <v>4994</v>
      </c>
      <c r="F516" s="270" t="s">
        <v>4984</v>
      </c>
      <c r="G516" s="270" t="s">
        <v>4997</v>
      </c>
      <c r="H516" s="270">
        <v>-173.5</v>
      </c>
      <c r="I516" s="270" t="s">
        <v>4986</v>
      </c>
      <c r="K516" s="270" t="str">
        <f>INDEX('EPA land and ag calcs'!$G$7:$G$14,MATCH('EPA land and ag potential'!E516,'EPA land and ag calcs'!$A$7:$A$15,0))</f>
        <v>*will be handled with LULUCF</v>
      </c>
    </row>
    <row r="517" spans="1:11">
      <c r="A517" s="270" t="s">
        <v>4980</v>
      </c>
      <c r="B517" s="270" t="s">
        <v>4981</v>
      </c>
      <c r="C517" s="270">
        <v>2045</v>
      </c>
      <c r="D517" s="270" t="s">
        <v>4982</v>
      </c>
      <c r="E517" s="270" t="s">
        <v>4994</v>
      </c>
      <c r="F517" s="270" t="s">
        <v>4984</v>
      </c>
      <c r="G517" s="270" t="s">
        <v>4997</v>
      </c>
      <c r="H517" s="270">
        <v>-154.1</v>
      </c>
      <c r="I517" s="270" t="s">
        <v>4986</v>
      </c>
      <c r="K517" s="270" t="str">
        <f>INDEX('EPA land and ag calcs'!$G$7:$G$14,MATCH('EPA land and ag potential'!E517,'EPA land and ag calcs'!$A$7:$A$15,0))</f>
        <v>*will be handled with LULUCF</v>
      </c>
    </row>
    <row r="518" spans="1:11">
      <c r="A518" s="270" t="s">
        <v>4980</v>
      </c>
      <c r="B518" s="270" t="s">
        <v>4981</v>
      </c>
      <c r="C518" s="270">
        <v>2055</v>
      </c>
      <c r="D518" s="270" t="s">
        <v>4982</v>
      </c>
      <c r="E518" s="270" t="s">
        <v>4994</v>
      </c>
      <c r="F518" s="270" t="s">
        <v>4984</v>
      </c>
      <c r="G518" s="270" t="s">
        <v>4997</v>
      </c>
      <c r="H518" s="270">
        <v>-130.19999999999999</v>
      </c>
      <c r="I518" s="270" t="s">
        <v>4986</v>
      </c>
      <c r="K518" s="270" t="str">
        <f>INDEX('EPA land and ag calcs'!$G$7:$G$14,MATCH('EPA land and ag potential'!E518,'EPA land and ag calcs'!$A$7:$A$15,0))</f>
        <v>*will be handled with LULUCF</v>
      </c>
    </row>
    <row r="519" spans="1:11" hidden="1">
      <c r="A519" s="270" t="s">
        <v>4980</v>
      </c>
      <c r="B519" s="270" t="s">
        <v>4981</v>
      </c>
      <c r="C519" s="270">
        <v>2025</v>
      </c>
      <c r="D519" s="270" t="s">
        <v>4982</v>
      </c>
      <c r="E519" s="270" t="s">
        <v>4994</v>
      </c>
      <c r="F519" s="270" t="s">
        <v>4987</v>
      </c>
      <c r="G519" s="270" t="s">
        <v>4997</v>
      </c>
      <c r="H519" s="270">
        <v>-153.1</v>
      </c>
      <c r="I519" s="270" t="s">
        <v>4986</v>
      </c>
    </row>
    <row r="520" spans="1:11" hidden="1">
      <c r="A520" s="270" t="s">
        <v>4980</v>
      </c>
      <c r="B520" s="270" t="s">
        <v>4981</v>
      </c>
      <c r="C520" s="270">
        <v>2035</v>
      </c>
      <c r="D520" s="270" t="s">
        <v>4982</v>
      </c>
      <c r="E520" s="270" t="s">
        <v>4994</v>
      </c>
      <c r="F520" s="270" t="s">
        <v>4987</v>
      </c>
      <c r="G520" s="270" t="s">
        <v>4997</v>
      </c>
      <c r="H520" s="270">
        <v>-138.6</v>
      </c>
      <c r="I520" s="270" t="s">
        <v>4986</v>
      </c>
    </row>
    <row r="521" spans="1:11" hidden="1">
      <c r="A521" s="270" t="s">
        <v>4980</v>
      </c>
      <c r="B521" s="270" t="s">
        <v>4981</v>
      </c>
      <c r="C521" s="270">
        <v>2045</v>
      </c>
      <c r="D521" s="270" t="s">
        <v>4982</v>
      </c>
      <c r="E521" s="270" t="s">
        <v>4994</v>
      </c>
      <c r="F521" s="270" t="s">
        <v>4987</v>
      </c>
      <c r="G521" s="270" t="s">
        <v>4997</v>
      </c>
      <c r="H521" s="270">
        <v>-112.8</v>
      </c>
      <c r="I521" s="270" t="s">
        <v>4986</v>
      </c>
    </row>
    <row r="522" spans="1:11" hidden="1">
      <c r="A522" s="270" t="s">
        <v>4980</v>
      </c>
      <c r="B522" s="270" t="s">
        <v>4981</v>
      </c>
      <c r="C522" s="270">
        <v>2055</v>
      </c>
      <c r="D522" s="270" t="s">
        <v>4982</v>
      </c>
      <c r="E522" s="270" t="s">
        <v>4994</v>
      </c>
      <c r="F522" s="270" t="s">
        <v>4987</v>
      </c>
      <c r="G522" s="270" t="s">
        <v>4997</v>
      </c>
      <c r="H522" s="270">
        <v>-97.8</v>
      </c>
      <c r="I522" s="270" t="s">
        <v>4986</v>
      </c>
    </row>
    <row r="523" spans="1:11" hidden="1">
      <c r="A523" s="270" t="s">
        <v>4980</v>
      </c>
      <c r="B523" s="270" t="s">
        <v>4981</v>
      </c>
      <c r="C523" s="270">
        <v>2045</v>
      </c>
      <c r="D523" s="270" t="s">
        <v>4982</v>
      </c>
      <c r="E523" s="270" t="s">
        <v>4995</v>
      </c>
      <c r="F523" s="270" t="s">
        <v>4987</v>
      </c>
      <c r="G523" s="270" t="s">
        <v>4998</v>
      </c>
      <c r="H523" s="270">
        <v>-5.5</v>
      </c>
      <c r="I523" s="270" t="s">
        <v>4986</v>
      </c>
    </row>
    <row r="524" spans="1:11" hidden="1">
      <c r="A524" s="270" t="s">
        <v>4980</v>
      </c>
      <c r="B524" s="270" t="s">
        <v>4981</v>
      </c>
      <c r="C524" s="270">
        <v>2055</v>
      </c>
      <c r="D524" s="270" t="s">
        <v>4982</v>
      </c>
      <c r="E524" s="270" t="s">
        <v>4995</v>
      </c>
      <c r="F524" s="270" t="s">
        <v>4987</v>
      </c>
      <c r="G524" s="270" t="s">
        <v>4998</v>
      </c>
      <c r="H524" s="270">
        <v>-8</v>
      </c>
      <c r="I524" s="270" t="s">
        <v>4986</v>
      </c>
    </row>
    <row r="525" spans="1:11">
      <c r="A525" s="270" t="s">
        <v>4980</v>
      </c>
      <c r="B525" s="270" t="s">
        <v>4981</v>
      </c>
      <c r="C525" s="270">
        <v>2025</v>
      </c>
      <c r="D525" s="270" t="s">
        <v>4982</v>
      </c>
      <c r="E525" s="270" t="s">
        <v>4995</v>
      </c>
      <c r="F525" s="270" t="s">
        <v>4984</v>
      </c>
      <c r="G525" s="270" t="s">
        <v>4997</v>
      </c>
      <c r="H525" s="270">
        <v>-33.299999999999997</v>
      </c>
      <c r="I525" s="270" t="s">
        <v>4986</v>
      </c>
      <c r="K525" s="270" t="str">
        <f>INDEX('EPA land and ag calcs'!$G$7:$G$14,MATCH('EPA land and ag potential'!E525,'EPA land and ag calcs'!$A$7:$A$15,0))</f>
        <v>livestock measures</v>
      </c>
    </row>
    <row r="526" spans="1:11">
      <c r="A526" s="270" t="s">
        <v>4980</v>
      </c>
      <c r="B526" s="270" t="s">
        <v>4981</v>
      </c>
      <c r="C526" s="270">
        <v>2035</v>
      </c>
      <c r="D526" s="270" t="s">
        <v>4982</v>
      </c>
      <c r="E526" s="270" t="s">
        <v>4995</v>
      </c>
      <c r="F526" s="270" t="s">
        <v>4984</v>
      </c>
      <c r="G526" s="270" t="s">
        <v>4997</v>
      </c>
      <c r="H526" s="270">
        <v>-44.3</v>
      </c>
      <c r="I526" s="270" t="s">
        <v>4986</v>
      </c>
      <c r="K526" s="270" t="str">
        <f>INDEX('EPA land and ag calcs'!$G$7:$G$14,MATCH('EPA land and ag potential'!E526,'EPA land and ag calcs'!$A$7:$A$15,0))</f>
        <v>livestock measures</v>
      </c>
    </row>
    <row r="527" spans="1:11">
      <c r="A527" s="270" t="s">
        <v>4980</v>
      </c>
      <c r="B527" s="270" t="s">
        <v>4981</v>
      </c>
      <c r="C527" s="270">
        <v>2045</v>
      </c>
      <c r="D527" s="270" t="s">
        <v>4982</v>
      </c>
      <c r="E527" s="270" t="s">
        <v>4995</v>
      </c>
      <c r="F527" s="270" t="s">
        <v>4984</v>
      </c>
      <c r="G527" s="270" t="s">
        <v>4997</v>
      </c>
      <c r="H527" s="270">
        <v>-51.2</v>
      </c>
      <c r="I527" s="270" t="s">
        <v>4986</v>
      </c>
      <c r="K527" s="270" t="str">
        <f>INDEX('EPA land and ag calcs'!$G$7:$G$14,MATCH('EPA land and ag potential'!E527,'EPA land and ag calcs'!$A$7:$A$15,0))</f>
        <v>livestock measures</v>
      </c>
    </row>
    <row r="528" spans="1:11">
      <c r="A528" s="270" t="s">
        <v>4980</v>
      </c>
      <c r="B528" s="270" t="s">
        <v>4981</v>
      </c>
      <c r="C528" s="270">
        <v>2055</v>
      </c>
      <c r="D528" s="270" t="s">
        <v>4982</v>
      </c>
      <c r="E528" s="270" t="s">
        <v>4995</v>
      </c>
      <c r="F528" s="270" t="s">
        <v>4984</v>
      </c>
      <c r="G528" s="270" t="s">
        <v>4997</v>
      </c>
      <c r="H528" s="270">
        <v>-59.2</v>
      </c>
      <c r="I528" s="270" t="s">
        <v>4986</v>
      </c>
      <c r="K528" s="270" t="str">
        <f>INDEX('EPA land and ag calcs'!$G$7:$G$14,MATCH('EPA land and ag potential'!E528,'EPA land and ag calcs'!$A$7:$A$15,0))</f>
        <v>livestock measures</v>
      </c>
    </row>
    <row r="529" spans="1:11" hidden="1">
      <c r="A529" s="270" t="s">
        <v>4980</v>
      </c>
      <c r="B529" s="270" t="s">
        <v>4981</v>
      </c>
      <c r="C529" s="270">
        <v>2025</v>
      </c>
      <c r="D529" s="270" t="s">
        <v>4982</v>
      </c>
      <c r="E529" s="270" t="s">
        <v>4995</v>
      </c>
      <c r="F529" s="270" t="s">
        <v>4987</v>
      </c>
      <c r="G529" s="270" t="s">
        <v>4997</v>
      </c>
      <c r="H529" s="270">
        <v>-34.200000000000003</v>
      </c>
      <c r="I529" s="270" t="s">
        <v>4986</v>
      </c>
    </row>
    <row r="530" spans="1:11" hidden="1">
      <c r="A530" s="270" t="s">
        <v>4980</v>
      </c>
      <c r="B530" s="270" t="s">
        <v>4981</v>
      </c>
      <c r="C530" s="270">
        <v>2035</v>
      </c>
      <c r="D530" s="270" t="s">
        <v>4982</v>
      </c>
      <c r="E530" s="270" t="s">
        <v>4995</v>
      </c>
      <c r="F530" s="270" t="s">
        <v>4987</v>
      </c>
      <c r="G530" s="270" t="s">
        <v>4997</v>
      </c>
      <c r="H530" s="270">
        <v>-43.6</v>
      </c>
      <c r="I530" s="270" t="s">
        <v>4986</v>
      </c>
    </row>
    <row r="531" spans="1:11" hidden="1">
      <c r="A531" s="270" t="s">
        <v>4980</v>
      </c>
      <c r="B531" s="270" t="s">
        <v>4981</v>
      </c>
      <c r="C531" s="270">
        <v>2045</v>
      </c>
      <c r="D531" s="270" t="s">
        <v>4982</v>
      </c>
      <c r="E531" s="270" t="s">
        <v>4995</v>
      </c>
      <c r="F531" s="270" t="s">
        <v>4987</v>
      </c>
      <c r="G531" s="270" t="s">
        <v>4997</v>
      </c>
      <c r="H531" s="270">
        <v>-47.3</v>
      </c>
      <c r="I531" s="270" t="s">
        <v>4986</v>
      </c>
    </row>
    <row r="532" spans="1:11" hidden="1">
      <c r="A532" s="270" t="s">
        <v>4980</v>
      </c>
      <c r="B532" s="270" t="s">
        <v>4981</v>
      </c>
      <c r="C532" s="270">
        <v>2055</v>
      </c>
      <c r="D532" s="270" t="s">
        <v>4982</v>
      </c>
      <c r="E532" s="270" t="s">
        <v>4995</v>
      </c>
      <c r="F532" s="270" t="s">
        <v>4987</v>
      </c>
      <c r="G532" s="270" t="s">
        <v>4997</v>
      </c>
      <c r="H532" s="270">
        <v>-52</v>
      </c>
      <c r="I532" s="270" t="s">
        <v>4986</v>
      </c>
    </row>
    <row r="533" spans="1:11" hidden="1">
      <c r="A533" s="270" t="s">
        <v>4980</v>
      </c>
      <c r="B533" s="270" t="s">
        <v>4996</v>
      </c>
      <c r="C533" s="270">
        <v>2055</v>
      </c>
      <c r="D533" s="270" t="s">
        <v>4982</v>
      </c>
      <c r="E533" s="270" t="s">
        <v>4769</v>
      </c>
      <c r="F533" s="270" t="s">
        <v>4987</v>
      </c>
      <c r="G533" s="270" t="s">
        <v>4997</v>
      </c>
      <c r="H533" s="270">
        <v>-375</v>
      </c>
      <c r="I533" s="270" t="s">
        <v>4986</v>
      </c>
    </row>
    <row r="534" spans="1:11" hidden="1">
      <c r="A534" s="270" t="s">
        <v>4980</v>
      </c>
      <c r="B534" s="270" t="s">
        <v>4996</v>
      </c>
      <c r="C534" s="270">
        <v>2055</v>
      </c>
      <c r="D534" s="270" t="s">
        <v>4982</v>
      </c>
      <c r="E534" s="270" t="s">
        <v>4769</v>
      </c>
      <c r="F534" s="270" t="s">
        <v>4987</v>
      </c>
      <c r="G534" s="270" t="s">
        <v>4998</v>
      </c>
      <c r="H534" s="270">
        <v>-123.3</v>
      </c>
      <c r="I534" s="270" t="s">
        <v>4986</v>
      </c>
    </row>
    <row r="535" spans="1:11" hidden="1">
      <c r="A535" s="270" t="s">
        <v>4980</v>
      </c>
      <c r="B535" s="270" t="s">
        <v>4996</v>
      </c>
      <c r="C535" s="270">
        <v>2055</v>
      </c>
      <c r="D535" s="270" t="s">
        <v>4982</v>
      </c>
      <c r="E535" s="270" t="s">
        <v>4769</v>
      </c>
      <c r="F535" s="270" t="s">
        <v>4987</v>
      </c>
      <c r="G535" s="270" t="s">
        <v>4999</v>
      </c>
      <c r="H535" s="270">
        <v>-255.2</v>
      </c>
      <c r="I535" s="270" t="s">
        <v>4986</v>
      </c>
    </row>
    <row r="536" spans="1:11" hidden="1">
      <c r="A536" s="270" t="s">
        <v>4980</v>
      </c>
      <c r="B536" s="270" t="s">
        <v>4996</v>
      </c>
      <c r="C536" s="270">
        <v>2055</v>
      </c>
      <c r="D536" s="270" t="s">
        <v>4982</v>
      </c>
      <c r="E536" s="270" t="s">
        <v>4769</v>
      </c>
      <c r="F536" s="270" t="s">
        <v>4987</v>
      </c>
      <c r="G536" s="270" t="s">
        <v>4988</v>
      </c>
      <c r="H536" s="270">
        <v>-42.3</v>
      </c>
      <c r="I536" s="270" t="s">
        <v>4986</v>
      </c>
    </row>
    <row r="537" spans="1:11" hidden="1">
      <c r="A537" s="270" t="s">
        <v>4980</v>
      </c>
      <c r="B537" s="270" t="s">
        <v>4996</v>
      </c>
      <c r="C537" s="270">
        <v>2055</v>
      </c>
      <c r="D537" s="270" t="s">
        <v>4982</v>
      </c>
      <c r="E537" s="270" t="s">
        <v>4769</v>
      </c>
      <c r="F537" s="270" t="s">
        <v>4987</v>
      </c>
      <c r="G537" s="270" t="s">
        <v>4985</v>
      </c>
      <c r="H537" s="270">
        <v>-314.7</v>
      </c>
      <c r="I537" s="270" t="s">
        <v>4986</v>
      </c>
    </row>
    <row r="538" spans="1:11">
      <c r="A538" s="270" t="s">
        <v>4980</v>
      </c>
      <c r="B538" s="270" t="s">
        <v>4996</v>
      </c>
      <c r="C538" s="270">
        <v>2055</v>
      </c>
      <c r="D538" s="270" t="s">
        <v>4982</v>
      </c>
      <c r="E538" s="270" t="s">
        <v>4769</v>
      </c>
      <c r="F538" s="270" t="s">
        <v>4984</v>
      </c>
      <c r="G538" s="270" t="s">
        <v>4997</v>
      </c>
      <c r="H538" s="270">
        <v>-368.4</v>
      </c>
      <c r="I538" s="270" t="s">
        <v>4986</v>
      </c>
      <c r="K538" s="270" t="e">
        <f>INDEX('EPA land and ag calcs'!$G$7:$G$14,MATCH('EPA land and ag potential'!E538,'EPA land and ag calcs'!$A$7:$A$15,0))</f>
        <v>#REF!</v>
      </c>
    </row>
    <row r="539" spans="1:11">
      <c r="A539" s="270" t="s">
        <v>4980</v>
      </c>
      <c r="B539" s="270" t="s">
        <v>4996</v>
      </c>
      <c r="C539" s="270">
        <v>2055</v>
      </c>
      <c r="D539" s="270" t="s">
        <v>4982</v>
      </c>
      <c r="E539" s="270" t="s">
        <v>4769</v>
      </c>
      <c r="F539" s="270" t="s">
        <v>4984</v>
      </c>
      <c r="G539" s="270" t="s">
        <v>4998</v>
      </c>
      <c r="H539" s="270">
        <v>-153.1</v>
      </c>
      <c r="I539" s="270" t="s">
        <v>4986</v>
      </c>
      <c r="K539" s="270" t="e">
        <f>INDEX('EPA land and ag calcs'!$G$7:$G$14,MATCH('EPA land and ag potential'!E539,'EPA land and ag calcs'!$A$7:$A$15,0))</f>
        <v>#REF!</v>
      </c>
    </row>
    <row r="540" spans="1:11">
      <c r="A540" s="270" t="s">
        <v>4980</v>
      </c>
      <c r="B540" s="270" t="s">
        <v>4996</v>
      </c>
      <c r="C540" s="270">
        <v>2055</v>
      </c>
      <c r="D540" s="270" t="s">
        <v>4982</v>
      </c>
      <c r="E540" s="270" t="s">
        <v>4769</v>
      </c>
      <c r="F540" s="270" t="s">
        <v>4984</v>
      </c>
      <c r="G540" s="270" t="s">
        <v>4999</v>
      </c>
      <c r="H540" s="270">
        <v>-248.8</v>
      </c>
      <c r="I540" s="270" t="s">
        <v>4986</v>
      </c>
      <c r="K540" s="270" t="e">
        <f>INDEX('EPA land and ag calcs'!$G$7:$G$14,MATCH('EPA land and ag potential'!E540,'EPA land and ag calcs'!$A$7:$A$15,0))</f>
        <v>#REF!</v>
      </c>
    </row>
    <row r="541" spans="1:11">
      <c r="A541" s="270" t="s">
        <v>4980</v>
      </c>
      <c r="B541" s="270" t="s">
        <v>4996</v>
      </c>
      <c r="C541" s="270">
        <v>2055</v>
      </c>
      <c r="D541" s="270" t="s">
        <v>4982</v>
      </c>
      <c r="E541" s="270" t="s">
        <v>4769</v>
      </c>
      <c r="F541" s="270" t="s">
        <v>4984</v>
      </c>
      <c r="G541" s="270" t="s">
        <v>4988</v>
      </c>
      <c r="H541" s="270">
        <v>-36.5</v>
      </c>
      <c r="I541" s="270" t="s">
        <v>4986</v>
      </c>
      <c r="K541" s="270" t="e">
        <f>INDEX('EPA land and ag calcs'!$G$7:$G$14,MATCH('EPA land and ag potential'!E541,'EPA land and ag calcs'!$A$7:$A$15,0))</f>
        <v>#REF!</v>
      </c>
    </row>
    <row r="542" spans="1:11">
      <c r="A542" s="270" t="s">
        <v>4980</v>
      </c>
      <c r="B542" s="270" t="s">
        <v>4996</v>
      </c>
      <c r="C542" s="270">
        <v>2055</v>
      </c>
      <c r="D542" s="270" t="s">
        <v>4982</v>
      </c>
      <c r="E542" s="270" t="s">
        <v>4769</v>
      </c>
      <c r="F542" s="270" t="s">
        <v>4984</v>
      </c>
      <c r="G542" s="270" t="s">
        <v>4985</v>
      </c>
      <c r="H542" s="270">
        <v>-313.89999999999998</v>
      </c>
      <c r="I542" s="270" t="s">
        <v>4986</v>
      </c>
      <c r="K542" s="270" t="e">
        <f>INDEX('EPA land and ag calcs'!$G$7:$G$14,MATCH('EPA land and ag potential'!E542,'EPA land and ag calcs'!$A$7:$A$15,0))</f>
        <v>#REF!</v>
      </c>
    </row>
    <row r="543" spans="1:11" hidden="1">
      <c r="A543" s="270" t="s">
        <v>4980</v>
      </c>
      <c r="B543" s="270" t="s">
        <v>4981</v>
      </c>
      <c r="C543" s="270">
        <v>2045</v>
      </c>
      <c r="D543" s="270" t="s">
        <v>5000</v>
      </c>
      <c r="E543" s="270" t="s">
        <v>4992</v>
      </c>
      <c r="F543" s="270" t="s">
        <v>4987</v>
      </c>
      <c r="G543" s="270" t="s">
        <v>4998</v>
      </c>
      <c r="H543" s="270">
        <v>-2.5</v>
      </c>
      <c r="I543" s="270" t="s">
        <v>4986</v>
      </c>
    </row>
    <row r="544" spans="1:11" hidden="1">
      <c r="A544" s="270" t="s">
        <v>4980</v>
      </c>
      <c r="B544" s="270" t="s">
        <v>4981</v>
      </c>
      <c r="C544" s="270">
        <v>2055</v>
      </c>
      <c r="D544" s="270" t="s">
        <v>5000</v>
      </c>
      <c r="E544" s="270" t="s">
        <v>4992</v>
      </c>
      <c r="F544" s="270" t="s">
        <v>4987</v>
      </c>
      <c r="G544" s="270" t="s">
        <v>4998</v>
      </c>
      <c r="H544" s="270">
        <v>-7.6</v>
      </c>
      <c r="I544" s="270" t="s">
        <v>4986</v>
      </c>
    </row>
    <row r="545" spans="1:9" hidden="1">
      <c r="A545" s="270" t="s">
        <v>4980</v>
      </c>
      <c r="B545" s="270" t="s">
        <v>4981</v>
      </c>
      <c r="C545" s="270">
        <v>2025</v>
      </c>
      <c r="D545" s="270" t="s">
        <v>5000</v>
      </c>
      <c r="E545" s="270" t="s">
        <v>4992</v>
      </c>
      <c r="F545" s="270" t="s">
        <v>4984</v>
      </c>
      <c r="G545" s="270" t="s">
        <v>4997</v>
      </c>
      <c r="H545" s="270">
        <v>0</v>
      </c>
      <c r="I545" s="270" t="s">
        <v>4986</v>
      </c>
    </row>
    <row r="546" spans="1:9" hidden="1">
      <c r="A546" s="270" t="s">
        <v>4980</v>
      </c>
      <c r="B546" s="270" t="s">
        <v>4981</v>
      </c>
      <c r="C546" s="270">
        <v>2035</v>
      </c>
      <c r="D546" s="270" t="s">
        <v>5000</v>
      </c>
      <c r="E546" s="270" t="s">
        <v>4992</v>
      </c>
      <c r="F546" s="270" t="s">
        <v>4984</v>
      </c>
      <c r="G546" s="270" t="s">
        <v>4997</v>
      </c>
      <c r="H546" s="270">
        <v>-5.8</v>
      </c>
      <c r="I546" s="270" t="s">
        <v>4986</v>
      </c>
    </row>
    <row r="547" spans="1:9" hidden="1">
      <c r="A547" s="270" t="s">
        <v>4980</v>
      </c>
      <c r="B547" s="270" t="s">
        <v>4981</v>
      </c>
      <c r="C547" s="270">
        <v>2045</v>
      </c>
      <c r="D547" s="270" t="s">
        <v>5000</v>
      </c>
      <c r="E547" s="270" t="s">
        <v>4992</v>
      </c>
      <c r="F547" s="270" t="s">
        <v>4984</v>
      </c>
      <c r="G547" s="270" t="s">
        <v>4997</v>
      </c>
      <c r="H547" s="270">
        <v>-22.5</v>
      </c>
      <c r="I547" s="270" t="s">
        <v>4986</v>
      </c>
    </row>
    <row r="548" spans="1:9" hidden="1">
      <c r="A548" s="270" t="s">
        <v>4980</v>
      </c>
      <c r="B548" s="270" t="s">
        <v>4981</v>
      </c>
      <c r="C548" s="270">
        <v>2055</v>
      </c>
      <c r="D548" s="270" t="s">
        <v>5000</v>
      </c>
      <c r="E548" s="270" t="s">
        <v>4992</v>
      </c>
      <c r="F548" s="270" t="s">
        <v>4984</v>
      </c>
      <c r="G548" s="270" t="s">
        <v>4997</v>
      </c>
      <c r="H548" s="270">
        <v>-48.3</v>
      </c>
      <c r="I548" s="270" t="s">
        <v>4986</v>
      </c>
    </row>
    <row r="549" spans="1:9" hidden="1">
      <c r="A549" s="270" t="s">
        <v>4980</v>
      </c>
      <c r="B549" s="270" t="s">
        <v>4981</v>
      </c>
      <c r="C549" s="270">
        <v>2025</v>
      </c>
      <c r="D549" s="270" t="s">
        <v>5000</v>
      </c>
      <c r="E549" s="270" t="s">
        <v>4992</v>
      </c>
      <c r="F549" s="270" t="s">
        <v>4987</v>
      </c>
      <c r="G549" s="270" t="s">
        <v>4997</v>
      </c>
      <c r="H549" s="270">
        <v>0</v>
      </c>
      <c r="I549" s="270" t="s">
        <v>4986</v>
      </c>
    </row>
    <row r="550" spans="1:9" hidden="1">
      <c r="A550" s="270" t="s">
        <v>4980</v>
      </c>
      <c r="B550" s="270" t="s">
        <v>4981</v>
      </c>
      <c r="C550" s="270">
        <v>2035</v>
      </c>
      <c r="D550" s="270" t="s">
        <v>5000</v>
      </c>
      <c r="E550" s="270" t="s">
        <v>4992</v>
      </c>
      <c r="F550" s="270" t="s">
        <v>4987</v>
      </c>
      <c r="G550" s="270" t="s">
        <v>4997</v>
      </c>
      <c r="H550" s="270">
        <v>-5.5</v>
      </c>
      <c r="I550" s="270" t="s">
        <v>4986</v>
      </c>
    </row>
    <row r="551" spans="1:9" hidden="1">
      <c r="A551" s="270" t="s">
        <v>4980</v>
      </c>
      <c r="B551" s="270" t="s">
        <v>4981</v>
      </c>
      <c r="C551" s="270">
        <v>2045</v>
      </c>
      <c r="D551" s="270" t="s">
        <v>5000</v>
      </c>
      <c r="E551" s="270" t="s">
        <v>4992</v>
      </c>
      <c r="F551" s="270" t="s">
        <v>4987</v>
      </c>
      <c r="G551" s="270" t="s">
        <v>4997</v>
      </c>
      <c r="H551" s="270">
        <v>-21.5</v>
      </c>
      <c r="I551" s="270" t="s">
        <v>4986</v>
      </c>
    </row>
    <row r="552" spans="1:9" hidden="1">
      <c r="A552" s="270" t="s">
        <v>4980</v>
      </c>
      <c r="B552" s="270" t="s">
        <v>4981</v>
      </c>
      <c r="C552" s="270">
        <v>2055</v>
      </c>
      <c r="D552" s="270" t="s">
        <v>5000</v>
      </c>
      <c r="E552" s="270" t="s">
        <v>4992</v>
      </c>
      <c r="F552" s="270" t="s">
        <v>4987</v>
      </c>
      <c r="G552" s="270" t="s">
        <v>4997</v>
      </c>
      <c r="H552" s="270">
        <v>-45.9</v>
      </c>
      <c r="I552" s="270" t="s">
        <v>4986</v>
      </c>
    </row>
    <row r="553" spans="1:9" hidden="1">
      <c r="A553" s="270" t="s">
        <v>4980</v>
      </c>
      <c r="B553" s="270" t="s">
        <v>4981</v>
      </c>
      <c r="C553" s="270">
        <v>2025</v>
      </c>
      <c r="D553" s="270" t="s">
        <v>5000</v>
      </c>
      <c r="E553" s="270" t="s">
        <v>4995</v>
      </c>
      <c r="F553" s="270" t="s">
        <v>4984</v>
      </c>
      <c r="G553" s="270" t="s">
        <v>4985</v>
      </c>
      <c r="H553" s="270">
        <v>-35.799999999999997</v>
      </c>
      <c r="I553" s="270" t="s">
        <v>4986</v>
      </c>
    </row>
    <row r="554" spans="1:9" hidden="1">
      <c r="A554" s="270" t="s">
        <v>4980</v>
      </c>
      <c r="B554" s="270" t="s">
        <v>4981</v>
      </c>
      <c r="C554" s="270">
        <v>2035</v>
      </c>
      <c r="D554" s="270" t="s">
        <v>5000</v>
      </c>
      <c r="E554" s="270" t="s">
        <v>4995</v>
      </c>
      <c r="F554" s="270" t="s">
        <v>4984</v>
      </c>
      <c r="G554" s="270" t="s">
        <v>4985</v>
      </c>
      <c r="H554" s="270">
        <v>-42.1</v>
      </c>
      <c r="I554" s="270" t="s">
        <v>4986</v>
      </c>
    </row>
    <row r="555" spans="1:9" hidden="1">
      <c r="A555" s="270" t="s">
        <v>4980</v>
      </c>
      <c r="B555" s="270" t="s">
        <v>4981</v>
      </c>
      <c r="C555" s="270">
        <v>2045</v>
      </c>
      <c r="D555" s="270" t="s">
        <v>5000</v>
      </c>
      <c r="E555" s="270" t="s">
        <v>4995</v>
      </c>
      <c r="F555" s="270" t="s">
        <v>4984</v>
      </c>
      <c r="G555" s="270" t="s">
        <v>4985</v>
      </c>
      <c r="H555" s="270">
        <v>-48.7</v>
      </c>
      <c r="I555" s="270" t="s">
        <v>4986</v>
      </c>
    </row>
    <row r="556" spans="1:9" hidden="1">
      <c r="A556" s="270" t="s">
        <v>4980</v>
      </c>
      <c r="B556" s="270" t="s">
        <v>4981</v>
      </c>
      <c r="C556" s="270">
        <v>2055</v>
      </c>
      <c r="D556" s="270" t="s">
        <v>5000</v>
      </c>
      <c r="E556" s="270" t="s">
        <v>4995</v>
      </c>
      <c r="F556" s="270" t="s">
        <v>4984</v>
      </c>
      <c r="G556" s="270" t="s">
        <v>4985</v>
      </c>
      <c r="H556" s="270">
        <v>-53.5</v>
      </c>
      <c r="I556" s="270" t="s">
        <v>4986</v>
      </c>
    </row>
    <row r="557" spans="1:9" hidden="1">
      <c r="A557" s="270" t="s">
        <v>4980</v>
      </c>
      <c r="B557" s="270" t="s">
        <v>4981</v>
      </c>
      <c r="C557" s="270">
        <v>2025</v>
      </c>
      <c r="D557" s="270" t="s">
        <v>5000</v>
      </c>
      <c r="E557" s="270" t="s">
        <v>4995</v>
      </c>
      <c r="F557" s="270" t="s">
        <v>4987</v>
      </c>
      <c r="G557" s="270" t="s">
        <v>4985</v>
      </c>
      <c r="H557" s="270">
        <v>-35.799999999999997</v>
      </c>
      <c r="I557" s="270" t="s">
        <v>4986</v>
      </c>
    </row>
    <row r="558" spans="1:9" hidden="1">
      <c r="A558" s="270" t="s">
        <v>4980</v>
      </c>
      <c r="B558" s="270" t="s">
        <v>4981</v>
      </c>
      <c r="C558" s="270">
        <v>2035</v>
      </c>
      <c r="D558" s="270" t="s">
        <v>5000</v>
      </c>
      <c r="E558" s="270" t="s">
        <v>4995</v>
      </c>
      <c r="F558" s="270" t="s">
        <v>4987</v>
      </c>
      <c r="G558" s="270" t="s">
        <v>4985</v>
      </c>
      <c r="H558" s="270">
        <v>-40.700000000000003</v>
      </c>
      <c r="I558" s="270" t="s">
        <v>4986</v>
      </c>
    </row>
    <row r="559" spans="1:9" hidden="1">
      <c r="A559" s="270" t="s">
        <v>4980</v>
      </c>
      <c r="B559" s="270" t="s">
        <v>4981</v>
      </c>
      <c r="C559" s="270">
        <v>2045</v>
      </c>
      <c r="D559" s="270" t="s">
        <v>5000</v>
      </c>
      <c r="E559" s="270" t="s">
        <v>4995</v>
      </c>
      <c r="F559" s="270" t="s">
        <v>4987</v>
      </c>
      <c r="G559" s="270" t="s">
        <v>4985</v>
      </c>
      <c r="H559" s="270">
        <v>-46.8</v>
      </c>
      <c r="I559" s="270" t="s">
        <v>4986</v>
      </c>
    </row>
    <row r="560" spans="1:9" hidden="1">
      <c r="A560" s="270" t="s">
        <v>4980</v>
      </c>
      <c r="B560" s="270" t="s">
        <v>4981</v>
      </c>
      <c r="C560" s="270">
        <v>2055</v>
      </c>
      <c r="D560" s="270" t="s">
        <v>5000</v>
      </c>
      <c r="E560" s="270" t="s">
        <v>4995</v>
      </c>
      <c r="F560" s="270" t="s">
        <v>4987</v>
      </c>
      <c r="G560" s="270" t="s">
        <v>4985</v>
      </c>
      <c r="H560" s="270">
        <v>-51.6</v>
      </c>
      <c r="I560" s="270" t="s">
        <v>4986</v>
      </c>
    </row>
    <row r="561" spans="1:9" hidden="1">
      <c r="A561" s="270" t="s">
        <v>4980</v>
      </c>
      <c r="B561" s="270" t="s">
        <v>4981</v>
      </c>
      <c r="C561" s="270">
        <v>2025</v>
      </c>
      <c r="D561" s="270" t="s">
        <v>5000</v>
      </c>
      <c r="E561" s="270" t="s">
        <v>4995</v>
      </c>
      <c r="F561" s="270" t="s">
        <v>4984</v>
      </c>
      <c r="G561" s="270" t="s">
        <v>4988</v>
      </c>
      <c r="H561" s="270">
        <v>-3</v>
      </c>
      <c r="I561" s="270" t="s">
        <v>4986</v>
      </c>
    </row>
    <row r="562" spans="1:9" hidden="1">
      <c r="A562" s="270" t="s">
        <v>4980</v>
      </c>
      <c r="B562" s="270" t="s">
        <v>4981</v>
      </c>
      <c r="C562" s="270">
        <v>2035</v>
      </c>
      <c r="D562" s="270" t="s">
        <v>5000</v>
      </c>
      <c r="E562" s="270" t="s">
        <v>4995</v>
      </c>
      <c r="F562" s="270" t="s">
        <v>4984</v>
      </c>
      <c r="G562" s="270" t="s">
        <v>4988</v>
      </c>
      <c r="H562" s="270">
        <v>-5.3</v>
      </c>
      <c r="I562" s="270" t="s">
        <v>4986</v>
      </c>
    </row>
    <row r="563" spans="1:9" hidden="1">
      <c r="A563" s="270" t="s">
        <v>4980</v>
      </c>
      <c r="B563" s="270" t="s">
        <v>4981</v>
      </c>
      <c r="C563" s="270">
        <v>2045</v>
      </c>
      <c r="D563" s="270" t="s">
        <v>5000</v>
      </c>
      <c r="E563" s="270" t="s">
        <v>4995</v>
      </c>
      <c r="F563" s="270" t="s">
        <v>4984</v>
      </c>
      <c r="G563" s="270" t="s">
        <v>4988</v>
      </c>
      <c r="H563" s="270">
        <v>-8.6999999999999993</v>
      </c>
      <c r="I563" s="270" t="s">
        <v>4986</v>
      </c>
    </row>
    <row r="564" spans="1:9" hidden="1">
      <c r="A564" s="270" t="s">
        <v>4980</v>
      </c>
      <c r="B564" s="270" t="s">
        <v>4981</v>
      </c>
      <c r="C564" s="270">
        <v>2055</v>
      </c>
      <c r="D564" s="270" t="s">
        <v>5000</v>
      </c>
      <c r="E564" s="270" t="s">
        <v>4995</v>
      </c>
      <c r="F564" s="270" t="s">
        <v>4984</v>
      </c>
      <c r="G564" s="270" t="s">
        <v>4988</v>
      </c>
      <c r="H564" s="270">
        <v>-17</v>
      </c>
      <c r="I564" s="270" t="s">
        <v>4986</v>
      </c>
    </row>
    <row r="565" spans="1:9" hidden="1">
      <c r="A565" s="270" t="s">
        <v>4980</v>
      </c>
      <c r="B565" s="270" t="s">
        <v>4981</v>
      </c>
      <c r="C565" s="270">
        <v>2025</v>
      </c>
      <c r="D565" s="270" t="s">
        <v>5000</v>
      </c>
      <c r="E565" s="270" t="s">
        <v>4995</v>
      </c>
      <c r="F565" s="270" t="s">
        <v>4987</v>
      </c>
      <c r="G565" s="270" t="s">
        <v>4988</v>
      </c>
      <c r="H565" s="270">
        <v>-3</v>
      </c>
      <c r="I565" s="270" t="s">
        <v>4986</v>
      </c>
    </row>
    <row r="566" spans="1:9" hidden="1">
      <c r="A566" s="270" t="s">
        <v>4980</v>
      </c>
      <c r="B566" s="270" t="s">
        <v>4981</v>
      </c>
      <c r="C566" s="270">
        <v>2035</v>
      </c>
      <c r="D566" s="270" t="s">
        <v>5000</v>
      </c>
      <c r="E566" s="270" t="s">
        <v>4995</v>
      </c>
      <c r="F566" s="270" t="s">
        <v>4987</v>
      </c>
      <c r="G566" s="270" t="s">
        <v>4988</v>
      </c>
      <c r="H566" s="270">
        <v>-5.5</v>
      </c>
      <c r="I566" s="270" t="s">
        <v>4986</v>
      </c>
    </row>
    <row r="567" spans="1:9" hidden="1">
      <c r="A567" s="270" t="s">
        <v>4980</v>
      </c>
      <c r="B567" s="270" t="s">
        <v>4981</v>
      </c>
      <c r="C567" s="270">
        <v>2045</v>
      </c>
      <c r="D567" s="270" t="s">
        <v>5000</v>
      </c>
      <c r="E567" s="270" t="s">
        <v>4995</v>
      </c>
      <c r="F567" s="270" t="s">
        <v>4987</v>
      </c>
      <c r="G567" s="270" t="s">
        <v>4988</v>
      </c>
      <c r="H567" s="270">
        <v>-8.6999999999999993</v>
      </c>
      <c r="I567" s="270" t="s">
        <v>4986</v>
      </c>
    </row>
    <row r="568" spans="1:9" hidden="1">
      <c r="A568" s="270" t="s">
        <v>4980</v>
      </c>
      <c r="B568" s="270" t="s">
        <v>4981</v>
      </c>
      <c r="C568" s="270">
        <v>2055</v>
      </c>
      <c r="D568" s="270" t="s">
        <v>5000</v>
      </c>
      <c r="E568" s="270" t="s">
        <v>4995</v>
      </c>
      <c r="F568" s="270" t="s">
        <v>4987</v>
      </c>
      <c r="G568" s="270" t="s">
        <v>4988</v>
      </c>
      <c r="H568" s="270">
        <v>-10.8</v>
      </c>
      <c r="I568" s="270" t="s">
        <v>4986</v>
      </c>
    </row>
    <row r="569" spans="1:9" hidden="1">
      <c r="A569" s="270" t="s">
        <v>4980</v>
      </c>
      <c r="B569" s="270" t="s">
        <v>4981</v>
      </c>
      <c r="C569" s="270">
        <v>2025</v>
      </c>
      <c r="D569" s="270" t="s">
        <v>5000</v>
      </c>
      <c r="E569" s="270" t="s">
        <v>4995</v>
      </c>
      <c r="F569" s="270" t="s">
        <v>4984</v>
      </c>
      <c r="G569" s="270" t="s">
        <v>4999</v>
      </c>
      <c r="H569" s="270">
        <v>-27.8</v>
      </c>
      <c r="I569" s="270" t="s">
        <v>4986</v>
      </c>
    </row>
    <row r="570" spans="1:9" hidden="1">
      <c r="A570" s="270" t="s">
        <v>4980</v>
      </c>
      <c r="B570" s="270" t="s">
        <v>4981</v>
      </c>
      <c r="C570" s="270">
        <v>2035</v>
      </c>
      <c r="D570" s="270" t="s">
        <v>5000</v>
      </c>
      <c r="E570" s="270" t="s">
        <v>4995</v>
      </c>
      <c r="F570" s="270" t="s">
        <v>4984</v>
      </c>
      <c r="G570" s="270" t="s">
        <v>4999</v>
      </c>
      <c r="H570" s="270">
        <v>-36.299999999999997</v>
      </c>
      <c r="I570" s="270" t="s">
        <v>4986</v>
      </c>
    </row>
    <row r="571" spans="1:9" hidden="1">
      <c r="A571" s="270" t="s">
        <v>4980</v>
      </c>
      <c r="B571" s="270" t="s">
        <v>4981</v>
      </c>
      <c r="C571" s="270">
        <v>2045</v>
      </c>
      <c r="D571" s="270" t="s">
        <v>5000</v>
      </c>
      <c r="E571" s="270" t="s">
        <v>4995</v>
      </c>
      <c r="F571" s="270" t="s">
        <v>4984</v>
      </c>
      <c r="G571" s="270" t="s">
        <v>4999</v>
      </c>
      <c r="H571" s="270">
        <v>-44.3</v>
      </c>
      <c r="I571" s="270" t="s">
        <v>4986</v>
      </c>
    </row>
    <row r="572" spans="1:9" hidden="1">
      <c r="A572" s="270" t="s">
        <v>4980</v>
      </c>
      <c r="B572" s="270" t="s">
        <v>4981</v>
      </c>
      <c r="C572" s="270">
        <v>2055</v>
      </c>
      <c r="D572" s="270" t="s">
        <v>5000</v>
      </c>
      <c r="E572" s="270" t="s">
        <v>4995</v>
      </c>
      <c r="F572" s="270" t="s">
        <v>4984</v>
      </c>
      <c r="G572" s="270" t="s">
        <v>4999</v>
      </c>
      <c r="H572" s="270">
        <v>-49.8</v>
      </c>
      <c r="I572" s="270" t="s">
        <v>4986</v>
      </c>
    </row>
    <row r="573" spans="1:9" hidden="1">
      <c r="A573" s="270" t="s">
        <v>4980</v>
      </c>
      <c r="B573" s="270" t="s">
        <v>4981</v>
      </c>
      <c r="C573" s="270">
        <v>2025</v>
      </c>
      <c r="D573" s="270" t="s">
        <v>5000</v>
      </c>
      <c r="E573" s="270" t="s">
        <v>4995</v>
      </c>
      <c r="F573" s="270" t="s">
        <v>4987</v>
      </c>
      <c r="G573" s="270" t="s">
        <v>4999</v>
      </c>
      <c r="H573" s="270">
        <v>-27.8</v>
      </c>
      <c r="I573" s="270" t="s">
        <v>4986</v>
      </c>
    </row>
    <row r="574" spans="1:9" hidden="1">
      <c r="A574" s="270" t="s">
        <v>4980</v>
      </c>
      <c r="B574" s="270" t="s">
        <v>4981</v>
      </c>
      <c r="C574" s="270">
        <v>2035</v>
      </c>
      <c r="D574" s="270" t="s">
        <v>5000</v>
      </c>
      <c r="E574" s="270" t="s">
        <v>4995</v>
      </c>
      <c r="F574" s="270" t="s">
        <v>4987</v>
      </c>
      <c r="G574" s="270" t="s">
        <v>4999</v>
      </c>
      <c r="H574" s="270">
        <v>-34.5</v>
      </c>
      <c r="I574" s="270" t="s">
        <v>4986</v>
      </c>
    </row>
    <row r="575" spans="1:9" hidden="1">
      <c r="A575" s="270" t="s">
        <v>4980</v>
      </c>
      <c r="B575" s="270" t="s">
        <v>4981</v>
      </c>
      <c r="C575" s="270">
        <v>2045</v>
      </c>
      <c r="D575" s="270" t="s">
        <v>5000</v>
      </c>
      <c r="E575" s="270" t="s">
        <v>4995</v>
      </c>
      <c r="F575" s="270" t="s">
        <v>4987</v>
      </c>
      <c r="G575" s="270" t="s">
        <v>4999</v>
      </c>
      <c r="H575" s="270">
        <v>-41.1</v>
      </c>
      <c r="I575" s="270" t="s">
        <v>4986</v>
      </c>
    </row>
    <row r="576" spans="1:9" hidden="1">
      <c r="A576" s="270" t="s">
        <v>4980</v>
      </c>
      <c r="B576" s="270" t="s">
        <v>4981</v>
      </c>
      <c r="C576" s="270">
        <v>2055</v>
      </c>
      <c r="D576" s="270" t="s">
        <v>5000</v>
      </c>
      <c r="E576" s="270" t="s">
        <v>4995</v>
      </c>
      <c r="F576" s="270" t="s">
        <v>4987</v>
      </c>
      <c r="G576" s="270" t="s">
        <v>4999</v>
      </c>
      <c r="H576" s="270">
        <v>-45.8</v>
      </c>
      <c r="I576" s="270" t="s">
        <v>4986</v>
      </c>
    </row>
    <row r="577" spans="1:9" hidden="1">
      <c r="A577" s="270" t="s">
        <v>4980</v>
      </c>
      <c r="B577" s="270" t="s">
        <v>4981</v>
      </c>
      <c r="C577" s="270">
        <v>2025</v>
      </c>
      <c r="D577" s="270" t="s">
        <v>5000</v>
      </c>
      <c r="E577" s="270" t="s">
        <v>4995</v>
      </c>
      <c r="F577" s="270" t="s">
        <v>4984</v>
      </c>
      <c r="G577" s="270" t="s">
        <v>4998</v>
      </c>
      <c r="H577" s="270">
        <v>-22.7</v>
      </c>
      <c r="I577" s="270" t="s">
        <v>4986</v>
      </c>
    </row>
    <row r="578" spans="1:9" hidden="1">
      <c r="A578" s="270" t="s">
        <v>4980</v>
      </c>
      <c r="B578" s="270" t="s">
        <v>4981</v>
      </c>
      <c r="C578" s="270">
        <v>2035</v>
      </c>
      <c r="D578" s="270" t="s">
        <v>5000</v>
      </c>
      <c r="E578" s="270" t="s">
        <v>4995</v>
      </c>
      <c r="F578" s="270" t="s">
        <v>4984</v>
      </c>
      <c r="G578" s="270" t="s">
        <v>4998</v>
      </c>
      <c r="H578" s="270">
        <v>-27.5</v>
      </c>
      <c r="I578" s="270" t="s">
        <v>4986</v>
      </c>
    </row>
    <row r="579" spans="1:9" hidden="1">
      <c r="A579" s="270" t="s">
        <v>4980</v>
      </c>
      <c r="B579" s="270" t="s">
        <v>4981</v>
      </c>
      <c r="C579" s="270">
        <v>2045</v>
      </c>
      <c r="D579" s="270" t="s">
        <v>5000</v>
      </c>
      <c r="E579" s="270" t="s">
        <v>4995</v>
      </c>
      <c r="F579" s="270" t="s">
        <v>4984</v>
      </c>
      <c r="G579" s="270" t="s">
        <v>4998</v>
      </c>
      <c r="H579" s="270">
        <v>-36.200000000000003</v>
      </c>
      <c r="I579" s="270" t="s">
        <v>4986</v>
      </c>
    </row>
    <row r="580" spans="1:9" hidden="1">
      <c r="A580" s="270" t="s">
        <v>4980</v>
      </c>
      <c r="B580" s="270" t="s">
        <v>4981</v>
      </c>
      <c r="C580" s="270">
        <v>2055</v>
      </c>
      <c r="D580" s="270" t="s">
        <v>5000</v>
      </c>
      <c r="E580" s="270" t="s">
        <v>4995</v>
      </c>
      <c r="F580" s="270" t="s">
        <v>4984</v>
      </c>
      <c r="G580" s="270" t="s">
        <v>4998</v>
      </c>
      <c r="H580" s="270">
        <v>-42.5</v>
      </c>
      <c r="I580" s="270" t="s">
        <v>4986</v>
      </c>
    </row>
    <row r="581" spans="1:9" hidden="1">
      <c r="A581" s="270" t="s">
        <v>4980</v>
      </c>
      <c r="B581" s="270" t="s">
        <v>4981</v>
      </c>
      <c r="C581" s="270">
        <v>2025</v>
      </c>
      <c r="D581" s="270" t="s">
        <v>5000</v>
      </c>
      <c r="E581" s="270" t="s">
        <v>4995</v>
      </c>
      <c r="F581" s="270" t="s">
        <v>4987</v>
      </c>
      <c r="G581" s="270" t="s">
        <v>4998</v>
      </c>
      <c r="H581" s="270">
        <v>-22.7</v>
      </c>
      <c r="I581" s="270" t="s">
        <v>4986</v>
      </c>
    </row>
    <row r="582" spans="1:9" hidden="1">
      <c r="A582" s="270" t="s">
        <v>4980</v>
      </c>
      <c r="B582" s="270" t="s">
        <v>4981</v>
      </c>
      <c r="C582" s="270">
        <v>2035</v>
      </c>
      <c r="D582" s="270" t="s">
        <v>5000</v>
      </c>
      <c r="E582" s="270" t="s">
        <v>4995</v>
      </c>
      <c r="F582" s="270" t="s">
        <v>4987</v>
      </c>
      <c r="G582" s="270" t="s">
        <v>4998</v>
      </c>
      <c r="H582" s="270">
        <v>-25.8</v>
      </c>
      <c r="I582" s="270" t="s">
        <v>4986</v>
      </c>
    </row>
    <row r="583" spans="1:9" hidden="1">
      <c r="A583" s="270" t="s">
        <v>4980</v>
      </c>
      <c r="B583" s="270" t="s">
        <v>4981</v>
      </c>
      <c r="C583" s="270">
        <v>2045</v>
      </c>
      <c r="D583" s="270" t="s">
        <v>5000</v>
      </c>
      <c r="E583" s="270" t="s">
        <v>4995</v>
      </c>
      <c r="F583" s="270" t="s">
        <v>4987</v>
      </c>
      <c r="G583" s="270" t="s">
        <v>4998</v>
      </c>
      <c r="H583" s="270">
        <v>-32.6</v>
      </c>
      <c r="I583" s="270" t="s">
        <v>4986</v>
      </c>
    </row>
    <row r="584" spans="1:9" hidden="1">
      <c r="A584" s="270" t="s">
        <v>4980</v>
      </c>
      <c r="B584" s="270" t="s">
        <v>4981</v>
      </c>
      <c r="C584" s="270">
        <v>2055</v>
      </c>
      <c r="D584" s="270" t="s">
        <v>5000</v>
      </c>
      <c r="E584" s="270" t="s">
        <v>4995</v>
      </c>
      <c r="F584" s="270" t="s">
        <v>4987</v>
      </c>
      <c r="G584" s="270" t="s">
        <v>4998</v>
      </c>
      <c r="H584" s="270">
        <v>-38.9</v>
      </c>
      <c r="I584" s="270" t="s">
        <v>4986</v>
      </c>
    </row>
    <row r="585" spans="1:9" hidden="1">
      <c r="A585" s="270" t="s">
        <v>4980</v>
      </c>
      <c r="B585" s="270" t="s">
        <v>4981</v>
      </c>
      <c r="C585" s="270">
        <v>2025</v>
      </c>
      <c r="D585" s="270" t="s">
        <v>5000</v>
      </c>
      <c r="E585" s="270" t="s">
        <v>4995</v>
      </c>
      <c r="F585" s="270" t="s">
        <v>4984</v>
      </c>
      <c r="G585" s="270" t="s">
        <v>4997</v>
      </c>
      <c r="H585" s="270">
        <v>-45.9</v>
      </c>
      <c r="I585" s="270" t="s">
        <v>4986</v>
      </c>
    </row>
    <row r="586" spans="1:9" hidden="1">
      <c r="A586" s="270" t="s">
        <v>4980</v>
      </c>
      <c r="B586" s="270" t="s">
        <v>4981</v>
      </c>
      <c r="C586" s="270">
        <v>2035</v>
      </c>
      <c r="D586" s="270" t="s">
        <v>5000</v>
      </c>
      <c r="E586" s="270" t="s">
        <v>4995</v>
      </c>
      <c r="F586" s="270" t="s">
        <v>4984</v>
      </c>
      <c r="G586" s="270" t="s">
        <v>4997</v>
      </c>
      <c r="H586" s="270">
        <v>-50.8</v>
      </c>
      <c r="I586" s="270" t="s">
        <v>4986</v>
      </c>
    </row>
    <row r="587" spans="1:9" hidden="1">
      <c r="A587" s="270" t="s">
        <v>4980</v>
      </c>
      <c r="B587" s="270" t="s">
        <v>4981</v>
      </c>
      <c r="C587" s="270">
        <v>2045</v>
      </c>
      <c r="D587" s="270" t="s">
        <v>5000</v>
      </c>
      <c r="E587" s="270" t="s">
        <v>4995</v>
      </c>
      <c r="F587" s="270" t="s">
        <v>4984</v>
      </c>
      <c r="G587" s="270" t="s">
        <v>4997</v>
      </c>
      <c r="H587" s="270">
        <v>-55.7</v>
      </c>
      <c r="I587" s="270" t="s">
        <v>4986</v>
      </c>
    </row>
    <row r="588" spans="1:9" hidden="1">
      <c r="A588" s="270" t="s">
        <v>4980</v>
      </c>
      <c r="B588" s="270" t="s">
        <v>4981</v>
      </c>
      <c r="C588" s="270">
        <v>2055</v>
      </c>
      <c r="D588" s="270" t="s">
        <v>5000</v>
      </c>
      <c r="E588" s="270" t="s">
        <v>4995</v>
      </c>
      <c r="F588" s="270" t="s">
        <v>4984</v>
      </c>
      <c r="G588" s="270" t="s">
        <v>4997</v>
      </c>
      <c r="H588" s="270">
        <v>-59.7</v>
      </c>
      <c r="I588" s="270" t="s">
        <v>4986</v>
      </c>
    </row>
    <row r="589" spans="1:9" hidden="1">
      <c r="A589" s="270" t="s">
        <v>4980</v>
      </c>
      <c r="B589" s="270" t="s">
        <v>4981</v>
      </c>
      <c r="C589" s="270">
        <v>2025</v>
      </c>
      <c r="D589" s="270" t="s">
        <v>5000</v>
      </c>
      <c r="E589" s="270" t="s">
        <v>4995</v>
      </c>
      <c r="F589" s="270" t="s">
        <v>4987</v>
      </c>
      <c r="G589" s="270" t="s">
        <v>4997</v>
      </c>
      <c r="H589" s="270">
        <v>-45.9</v>
      </c>
      <c r="I589" s="270" t="s">
        <v>4986</v>
      </c>
    </row>
    <row r="590" spans="1:9" hidden="1">
      <c r="A590" s="270" t="s">
        <v>4980</v>
      </c>
      <c r="B590" s="270" t="s">
        <v>4981</v>
      </c>
      <c r="C590" s="270">
        <v>2035</v>
      </c>
      <c r="D590" s="270" t="s">
        <v>5000</v>
      </c>
      <c r="E590" s="270" t="s">
        <v>4995</v>
      </c>
      <c r="F590" s="270" t="s">
        <v>4987</v>
      </c>
      <c r="G590" s="270" t="s">
        <v>4997</v>
      </c>
      <c r="H590" s="270">
        <v>-50.2</v>
      </c>
      <c r="I590" s="270" t="s">
        <v>4986</v>
      </c>
    </row>
    <row r="591" spans="1:9" hidden="1">
      <c r="A591" s="270" t="s">
        <v>4980</v>
      </c>
      <c r="B591" s="270" t="s">
        <v>4981</v>
      </c>
      <c r="C591" s="270">
        <v>2045</v>
      </c>
      <c r="D591" s="270" t="s">
        <v>5000</v>
      </c>
      <c r="E591" s="270" t="s">
        <v>4995</v>
      </c>
      <c r="F591" s="270" t="s">
        <v>4987</v>
      </c>
      <c r="G591" s="270" t="s">
        <v>4997</v>
      </c>
      <c r="H591" s="270">
        <v>-54.5</v>
      </c>
      <c r="I591" s="270" t="s">
        <v>4986</v>
      </c>
    </row>
    <row r="592" spans="1:9" hidden="1">
      <c r="A592" s="270" t="s">
        <v>4980</v>
      </c>
      <c r="B592" s="270" t="s">
        <v>4981</v>
      </c>
      <c r="C592" s="270">
        <v>2055</v>
      </c>
      <c r="D592" s="270" t="s">
        <v>5000</v>
      </c>
      <c r="E592" s="270" t="s">
        <v>4995</v>
      </c>
      <c r="F592" s="270" t="s">
        <v>4987</v>
      </c>
      <c r="G592" s="270" t="s">
        <v>4997</v>
      </c>
      <c r="H592" s="270">
        <v>-57.9</v>
      </c>
      <c r="I592" s="270" t="s">
        <v>4986</v>
      </c>
    </row>
    <row r="593" spans="1:9" hidden="1">
      <c r="A593" s="270" t="s">
        <v>4980</v>
      </c>
      <c r="B593" s="270" t="s">
        <v>4996</v>
      </c>
      <c r="C593" s="270">
        <v>2045</v>
      </c>
      <c r="D593" s="270" t="s">
        <v>5000</v>
      </c>
      <c r="E593" s="270" t="s">
        <v>4769</v>
      </c>
      <c r="F593" s="270" t="s">
        <v>4987</v>
      </c>
      <c r="G593" s="270" t="s">
        <v>4997</v>
      </c>
      <c r="H593" s="270">
        <v>-271.3</v>
      </c>
      <c r="I593" s="270" t="s">
        <v>4986</v>
      </c>
    </row>
    <row r="594" spans="1:9" hidden="1">
      <c r="A594" s="270" t="s">
        <v>4980</v>
      </c>
      <c r="B594" s="270" t="s">
        <v>4996</v>
      </c>
      <c r="C594" s="270">
        <v>2055</v>
      </c>
      <c r="D594" s="270" t="s">
        <v>5000</v>
      </c>
      <c r="E594" s="270" t="s">
        <v>4769</v>
      </c>
      <c r="F594" s="270" t="s">
        <v>4987</v>
      </c>
      <c r="G594" s="270" t="s">
        <v>4998</v>
      </c>
      <c r="H594" s="270">
        <v>-228.2</v>
      </c>
      <c r="I594" s="270" t="s">
        <v>4986</v>
      </c>
    </row>
    <row r="595" spans="1:9" hidden="1">
      <c r="A595" s="270" t="s">
        <v>4980</v>
      </c>
      <c r="B595" s="270" t="s">
        <v>4996</v>
      </c>
      <c r="C595" s="270">
        <v>2055</v>
      </c>
      <c r="D595" s="270" t="s">
        <v>5000</v>
      </c>
      <c r="E595" s="270" t="s">
        <v>4769</v>
      </c>
      <c r="F595" s="270" t="s">
        <v>4987</v>
      </c>
      <c r="G595" s="270" t="s">
        <v>4999</v>
      </c>
      <c r="H595" s="270">
        <v>-265</v>
      </c>
      <c r="I595" s="270" t="s">
        <v>4986</v>
      </c>
    </row>
    <row r="596" spans="1:9" hidden="1">
      <c r="A596" s="270" t="s">
        <v>4980</v>
      </c>
      <c r="B596" s="270" t="s">
        <v>4996</v>
      </c>
      <c r="C596" s="270">
        <v>2055</v>
      </c>
      <c r="D596" s="270" t="s">
        <v>5000</v>
      </c>
      <c r="E596" s="270" t="s">
        <v>4769</v>
      </c>
      <c r="F596" s="270" t="s">
        <v>4987</v>
      </c>
      <c r="G596" s="270" t="s">
        <v>4988</v>
      </c>
      <c r="H596" s="270">
        <v>-174.7</v>
      </c>
      <c r="I596" s="270" t="s">
        <v>4986</v>
      </c>
    </row>
    <row r="597" spans="1:9" hidden="1">
      <c r="A597" s="270" t="s">
        <v>4980</v>
      </c>
      <c r="B597" s="270" t="s">
        <v>4996</v>
      </c>
      <c r="C597" s="270">
        <v>2055</v>
      </c>
      <c r="D597" s="270" t="s">
        <v>5000</v>
      </c>
      <c r="E597" s="270" t="s">
        <v>4769</v>
      </c>
      <c r="F597" s="270" t="s">
        <v>4987</v>
      </c>
      <c r="G597" s="270" t="s">
        <v>4985</v>
      </c>
      <c r="H597" s="270">
        <v>-285.2</v>
      </c>
      <c r="I597" s="270" t="s">
        <v>4986</v>
      </c>
    </row>
    <row r="598" spans="1:9" hidden="1">
      <c r="A598" s="270" t="s">
        <v>4980</v>
      </c>
      <c r="B598" s="270" t="s">
        <v>4996</v>
      </c>
      <c r="C598" s="270">
        <v>2055</v>
      </c>
      <c r="D598" s="270" t="s">
        <v>5000</v>
      </c>
      <c r="E598" s="270" t="s">
        <v>4769</v>
      </c>
      <c r="F598" s="270" t="s">
        <v>4987</v>
      </c>
      <c r="G598" s="270" t="s">
        <v>4997</v>
      </c>
      <c r="H598" s="270">
        <v>-326.7</v>
      </c>
      <c r="I598" s="270" t="s">
        <v>4986</v>
      </c>
    </row>
    <row r="599" spans="1:9" hidden="1">
      <c r="A599" s="270" t="s">
        <v>4980</v>
      </c>
      <c r="B599" s="270" t="s">
        <v>4996</v>
      </c>
      <c r="C599" s="270">
        <v>2055</v>
      </c>
      <c r="D599" s="270" t="s">
        <v>5000</v>
      </c>
      <c r="E599" s="270" t="s">
        <v>4769</v>
      </c>
      <c r="F599" s="270" t="s">
        <v>4984</v>
      </c>
      <c r="G599" s="270" t="s">
        <v>4998</v>
      </c>
      <c r="H599" s="270">
        <v>-249.2</v>
      </c>
      <c r="I599" s="270" t="s">
        <v>4986</v>
      </c>
    </row>
    <row r="600" spans="1:9" hidden="1">
      <c r="A600" s="270" t="s">
        <v>4980</v>
      </c>
      <c r="B600" s="270" t="s">
        <v>4996</v>
      </c>
      <c r="C600" s="270">
        <v>2055</v>
      </c>
      <c r="D600" s="270" t="s">
        <v>5000</v>
      </c>
      <c r="E600" s="270" t="s">
        <v>4769</v>
      </c>
      <c r="F600" s="270" t="s">
        <v>4984</v>
      </c>
      <c r="G600" s="270" t="s">
        <v>4999</v>
      </c>
      <c r="H600" s="270">
        <v>-281.60000000000002</v>
      </c>
      <c r="I600" s="270" t="s">
        <v>4986</v>
      </c>
    </row>
    <row r="601" spans="1:9" hidden="1">
      <c r="A601" s="270" t="s">
        <v>4980</v>
      </c>
      <c r="B601" s="270" t="s">
        <v>4996</v>
      </c>
      <c r="C601" s="270">
        <v>2055</v>
      </c>
      <c r="D601" s="270" t="s">
        <v>5000</v>
      </c>
      <c r="E601" s="270" t="s">
        <v>4769</v>
      </c>
      <c r="F601" s="270" t="s">
        <v>4984</v>
      </c>
      <c r="G601" s="270" t="s">
        <v>4988</v>
      </c>
      <c r="H601" s="270">
        <v>-185.4</v>
      </c>
      <c r="I601" s="270" t="s">
        <v>4986</v>
      </c>
    </row>
    <row r="602" spans="1:9" hidden="1">
      <c r="A602" s="270" t="s">
        <v>4980</v>
      </c>
      <c r="B602" s="270" t="s">
        <v>4996</v>
      </c>
      <c r="C602" s="270">
        <v>2055</v>
      </c>
      <c r="D602" s="270" t="s">
        <v>5000</v>
      </c>
      <c r="E602" s="270" t="s">
        <v>4769</v>
      </c>
      <c r="F602" s="270" t="s">
        <v>4984</v>
      </c>
      <c r="G602" s="270" t="s">
        <v>4985</v>
      </c>
      <c r="H602" s="270">
        <v>-302.3</v>
      </c>
      <c r="I602" s="270" t="s">
        <v>4986</v>
      </c>
    </row>
  </sheetData>
  <autoFilter ref="A2:I602" xr:uid="{00000000-0001-0000-0C00-000000000000}">
    <filterColumn colId="3">
      <filters>
        <filter val="FASOMGHG"/>
      </filters>
    </filterColumn>
    <filterColumn colId="5">
      <filters>
        <filter val="3% Growth"/>
      </filters>
    </filterColumn>
  </autoFilter>
  <mergeCells count="1">
    <mergeCell ref="A1:I1"/>
  </mergeCells>
  <pageMargins left="0.7" right="0.7" top="0.75" bottom="0.75" header="0.3" footer="0.3"/>
  <pageSetup paperSize="9"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75F523-6BC7-4906-862F-20EFB85AE853}">
  <sheetPr>
    <tabColor theme="4" tint="-0.249977111117893"/>
  </sheetPr>
  <dimension ref="A1:AL74"/>
  <sheetViews>
    <sheetView topLeftCell="A38" workbookViewId="0">
      <selection activeCell="AG90" sqref="AG90"/>
    </sheetView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1" max="11" width="12" bestFit="1" customWidth="1"/>
    <col min="13" max="13" width="11.85546875" bestFit="1" customWidth="1"/>
    <col min="14" max="15" width="12" bestFit="1" customWidth="1"/>
    <col min="18" max="18" width="11.85546875" bestFit="1" customWidth="1"/>
    <col min="19" max="19" width="12" bestFit="1" customWidth="1"/>
    <col min="23" max="23" width="11.85546875" bestFit="1" customWidth="1"/>
    <col min="24" max="24" width="12" bestFit="1" customWidth="1"/>
    <col min="28" max="29" width="12" bestFit="1" customWidth="1"/>
    <col min="33" max="33" width="11.85546875" bestFit="1" customWidth="1"/>
    <col min="34" max="34" width="12" bestFit="1" customWidth="1"/>
    <col min="38" max="38" width="11.85546875" bestFit="1" customWidth="1"/>
  </cols>
  <sheetData>
    <row r="1" spans="1:38">
      <c r="A1" s="14" t="s">
        <v>621</v>
      </c>
      <c r="B1" s="14" t="s">
        <v>1475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